6" s="1755">
        <v>44314</v>
      </c>
      <c r="Z26" s="1755">
        <v>4000</v>
      </c>
      <c r="AA26" s="1755">
        <v>44325</v>
      </c>
      <c r="AB26" s="1755" t="s">
        <v>733</v>
      </c>
      <c r="AC26" s="1755">
        <v>0</v>
      </c>
      <c r="AD26" s="1755">
        <v>0</v>
      </c>
      <c r="AE26" s="1755">
        <v>0</v>
      </c>
      <c r="AF26" s="1755">
        <v>0</v>
      </c>
      <c r="AG26" s="1755">
        <v>0</v>
      </c>
      <c r="AH26" s="1755">
        <v>1</v>
      </c>
      <c r="AI26" s="1755">
        <v>70235</v>
      </c>
      <c r="AJ26" s="1755">
        <v>2195</v>
      </c>
      <c r="AK26" s="1755">
        <v>0</v>
      </c>
      <c r="AL26" s="1755">
        <v>0</v>
      </c>
      <c r="AM26" s="1755"/>
      <c r="AN26" s="1755"/>
      <c r="AO26" s="1756"/>
      <c r="AP26" s="1756"/>
      <c r="AQ26" s="1755" t="str">
        <f t="shared" si="0"/>
        <v>VO05765535</v>
      </c>
      <c r="AS26" s="304" t="str">
        <f t="shared" si="1"/>
        <v>wci_corp</v>
      </c>
    </row>
    <row r="27" spans="2:45">
      <c r="B27" s="1708" t="s">
        <v>1401</v>
      </c>
      <c r="C27" s="1709">
        <v>44316</v>
      </c>
      <c r="D27" s="1672">
        <v>148</v>
      </c>
      <c r="E27" s="1672">
        <v>0</v>
      </c>
      <c r="F27" s="1673" t="s">
        <v>729</v>
      </c>
      <c r="G27" s="1709" t="s">
        <v>2824</v>
      </c>
      <c r="H27" s="1710" t="s">
        <v>730</v>
      </c>
      <c r="I27" s="1709" t="s">
        <v>1039</v>
      </c>
      <c r="J27" s="1709" t="s">
        <v>1042</v>
      </c>
      <c r="K27" s="1709" t="s">
        <v>732</v>
      </c>
      <c r="L27" s="1711" t="s">
        <v>1402</v>
      </c>
      <c r="M27" s="1711"/>
      <c r="N27" s="1711" t="s">
        <v>1403</v>
      </c>
      <c r="O27" s="1709">
        <v>44271</v>
      </c>
      <c r="P27" s="1711" t="s">
        <v>2827</v>
      </c>
      <c r="Q27" s="1712">
        <v>4253412</v>
      </c>
      <c r="R27" s="1755">
        <v>4253412</v>
      </c>
      <c r="S27" s="1755"/>
      <c r="T27" s="1755"/>
      <c r="U27" s="1755" t="s">
        <v>2838</v>
      </c>
      <c r="V27" s="1755" t="s">
        <v>2830</v>
      </c>
      <c r="W27" s="1755">
        <v>1010</v>
      </c>
      <c r="X27" s="1755">
        <v>44313</v>
      </c>
      <c r="Y27" s="1755">
        <v>44314</v>
      </c>
      <c r="Z27" s="1755">
        <v>148</v>
      </c>
      <c r="AA27" s="1755">
        <v>44336</v>
      </c>
      <c r="AB27" s="1755" t="s">
        <v>733</v>
      </c>
      <c r="AC27" s="1755">
        <v>0</v>
      </c>
      <c r="AD27" s="1755">
        <v>0</v>
      </c>
      <c r="AE27" s="1755">
        <v>0</v>
      </c>
      <c r="AF27" s="1755">
        <v>0</v>
      </c>
      <c r="AG27" s="1755">
        <v>0</v>
      </c>
      <c r="AH27" s="1755">
        <v>1</v>
      </c>
      <c r="AI27" s="1755">
        <v>70235</v>
      </c>
      <c r="AJ27" s="1755">
        <v>2195</v>
      </c>
      <c r="AK27" s="1755">
        <v>0</v>
      </c>
      <c r="AL27" s="1755">
        <v>0</v>
      </c>
      <c r="AM27" s="1755"/>
      <c r="AN27" s="1755"/>
      <c r="AO27" s="1756"/>
      <c r="AP27" s="1756"/>
      <c r="AQ27" s="1755" t="str">
        <f t="shared" si="0"/>
        <v>VO05765557</v>
      </c>
      <c r="AS27" s="304" t="str">
        <f t="shared" si="1"/>
        <v>wci_corp</v>
      </c>
    </row>
    <row r="28" spans="2:45">
      <c r="B28" s="1708" t="s">
        <v>1401</v>
      </c>
      <c r="C28" s="1709">
        <v>44316</v>
      </c>
      <c r="D28" s="1672">
        <v>16532.25</v>
      </c>
      <c r="E28" s="1672">
        <v>0</v>
      </c>
      <c r="F28" s="1673" t="s">
        <v>729</v>
      </c>
      <c r="G28" s="1709" t="s">
        <v>2839</v>
      </c>
      <c r="H28" s="1710" t="s">
        <v>730</v>
      </c>
      <c r="I28" s="1709" t="s">
        <v>1039</v>
      </c>
      <c r="J28" s="1709" t="s">
        <v>1038</v>
      </c>
      <c r="K28" s="1709" t="s">
        <v>732</v>
      </c>
      <c r="L28" s="1711" t="s">
        <v>2840</v>
      </c>
      <c r="M28" s="1711"/>
      <c r="N28" s="1711" t="s">
        <v>2841</v>
      </c>
      <c r="O28" s="1709">
        <v>44286</v>
      </c>
      <c r="P28" s="1711" t="s">
        <v>2842</v>
      </c>
      <c r="Q28" s="1712">
        <v>50558</v>
      </c>
      <c r="R28" s="1755">
        <v>50558</v>
      </c>
      <c r="S28" s="1755"/>
      <c r="T28" s="1755"/>
      <c r="U28" s="1755" t="s">
        <v>2843</v>
      </c>
      <c r="V28" s="1755" t="s">
        <v>2844</v>
      </c>
      <c r="W28" s="1755">
        <v>1010</v>
      </c>
      <c r="X28" s="1755">
        <v>44320</v>
      </c>
      <c r="Y28" s="1755">
        <v>44320</v>
      </c>
      <c r="Z28" s="1755">
        <v>16532.3</v>
      </c>
      <c r="AA28" s="1755">
        <v>44351</v>
      </c>
      <c r="AB28" s="1755" t="s">
        <v>733</v>
      </c>
      <c r="AC28" s="1755">
        <v>0</v>
      </c>
      <c r="AD28" s="1755">
        <v>0</v>
      </c>
      <c r="AE28" s="1755">
        <v>0</v>
      </c>
      <c r="AF28" s="1755">
        <v>0</v>
      </c>
      <c r="AG28" s="1755">
        <v>0</v>
      </c>
      <c r="AH28" s="1755">
        <v>1</v>
      </c>
      <c r="AI28" s="1755">
        <v>70235</v>
      </c>
      <c r="AJ28" s="1755">
        <v>2195</v>
      </c>
      <c r="AK28" s="1755">
        <v>0</v>
      </c>
      <c r="AL28" s="1755">
        <v>0</v>
      </c>
      <c r="AM28" s="1755"/>
      <c r="AN28" s="1755"/>
      <c r="AO28" s="1756"/>
      <c r="AP28" s="1756"/>
      <c r="AQ28" s="1755" t="str">
        <f t="shared" si="0"/>
        <v>VO05773982</v>
      </c>
      <c r="AS28" s="304" t="str">
        <f t="shared" si="1"/>
        <v>wci_corp</v>
      </c>
    </row>
    <row r="29" spans="2:45">
      <c r="B29" s="1708" t="s">
        <v>1401</v>
      </c>
      <c r="C29" s="1709">
        <v>44316</v>
      </c>
      <c r="D29" s="1672">
        <v>-4100</v>
      </c>
      <c r="E29" s="1672">
        <v>0</v>
      </c>
      <c r="F29" s="1673" t="s">
        <v>729</v>
      </c>
      <c r="G29" s="1709" t="s">
        <v>2062</v>
      </c>
      <c r="H29" s="1710" t="s">
        <v>730</v>
      </c>
      <c r="I29" s="1709" t="s">
        <v>2063</v>
      </c>
      <c r="J29" s="1709" t="s">
        <v>731</v>
      </c>
      <c r="K29" s="1709" t="s">
        <v>732</v>
      </c>
      <c r="L29" s="1711"/>
      <c r="M29" s="1711"/>
      <c r="N29" s="1711" t="s">
        <v>2657</v>
      </c>
      <c r="O29" s="1709"/>
      <c r="P29" s="1711"/>
      <c r="Q29" s="1712"/>
      <c r="R29" s="1755"/>
      <c r="S29" s="1755"/>
      <c r="T29" s="1755"/>
      <c r="U29" s="1755" t="s">
        <v>2065</v>
      </c>
      <c r="V29" s="1755" t="s">
        <v>2065</v>
      </c>
      <c r="W29" s="1755"/>
      <c r="X29" s="1755">
        <v>44322</v>
      </c>
      <c r="Y29" s="1755">
        <v>44322</v>
      </c>
      <c r="Z29" s="1755"/>
      <c r="AA29" s="1755"/>
      <c r="AB29" s="1755" t="s">
        <v>733</v>
      </c>
      <c r="AC29" s="1755">
        <v>0</v>
      </c>
      <c r="AD29" s="1755">
        <v>0</v>
      </c>
      <c r="AE29" s="1755">
        <v>0</v>
      </c>
      <c r="AF29" s="1755">
        <v>0</v>
      </c>
      <c r="AG29" s="1755">
        <v>0</v>
      </c>
      <c r="AH29" s="1755">
        <v>1</v>
      </c>
      <c r="AI29" s="1755">
        <v>70235</v>
      </c>
      <c r="AJ29" s="1755">
        <v>2195</v>
      </c>
      <c r="AK29" s="1755">
        <v>0</v>
      </c>
      <c r="AL29" s="1755">
        <v>0</v>
      </c>
      <c r="AM29" s="1755"/>
      <c r="AN29" s="1755"/>
      <c r="AO29" s="1756"/>
      <c r="AP29" s="1756"/>
      <c r="AQ29" s="1755" t="str">
        <f t="shared" si="0"/>
        <v/>
      </c>
      <c r="AS29" s="304" t="str">
        <f t="shared" si="1"/>
        <v>wci_corp</v>
      </c>
    </row>
    <row r="30" spans="2:45">
      <c r="B30" s="1708" t="s">
        <v>1401</v>
      </c>
      <c r="C30" s="1709">
        <v>44347</v>
      </c>
      <c r="D30" s="1672">
        <v>1794.5</v>
      </c>
      <c r="E30" s="1672">
        <v>0</v>
      </c>
      <c r="F30" s="1673" t="s">
        <v>729</v>
      </c>
      <c r="G30" s="1709" t="s">
        <v>2845</v>
      </c>
      <c r="H30" s="1710" t="s">
        <v>730</v>
      </c>
      <c r="I30" s="1709" t="s">
        <v>1039</v>
      </c>
      <c r="J30" s="1709" t="s">
        <v>1042</v>
      </c>
      <c r="K30" s="1709" t="s">
        <v>732</v>
      </c>
      <c r="L30" s="1711" t="s">
        <v>2846</v>
      </c>
      <c r="M30" s="1711"/>
      <c r="N30" s="1711" t="s">
        <v>2847</v>
      </c>
      <c r="O30" s="1709">
        <v>44316</v>
      </c>
      <c r="P30" s="1711" t="s">
        <v>2848</v>
      </c>
      <c r="Q30" s="1712" t="s">
        <v>2849</v>
      </c>
      <c r="R30" s="1755" t="s">
        <v>2849</v>
      </c>
      <c r="S30" s="1755"/>
      <c r="T30" s="1755"/>
      <c r="U30" s="1755" t="s">
        <v>2850</v>
      </c>
      <c r="V30" s="1755" t="s">
        <v>2851</v>
      </c>
      <c r="W30" s="1755">
        <v>1010</v>
      </c>
      <c r="X30" s="1755">
        <v>44327</v>
      </c>
      <c r="Y30" s="1755">
        <v>44330</v>
      </c>
      <c r="Z30" s="1755">
        <v>1794.5</v>
      </c>
      <c r="AA30" s="1755">
        <v>44381</v>
      </c>
      <c r="AB30" s="1755" t="s">
        <v>733</v>
      </c>
      <c r="AC30" s="1755">
        <v>0</v>
      </c>
      <c r="AD30" s="1755">
        <v>0</v>
      </c>
      <c r="AE30" s="1755">
        <v>0</v>
      </c>
      <c r="AF30" s="1755">
        <v>0</v>
      </c>
      <c r="AG30" s="1755">
        <v>0</v>
      </c>
      <c r="AH30" s="1755">
        <v>1</v>
      </c>
      <c r="AI30" s="1755">
        <v>70235</v>
      </c>
      <c r="AJ30" s="1755">
        <v>2195</v>
      </c>
      <c r="AK30" s="1755">
        <v>0</v>
      </c>
      <c r="AL30" s="1755">
        <v>0</v>
      </c>
      <c r="AM30" s="1755"/>
      <c r="AN30" s="1755"/>
      <c r="AO30" s="1756"/>
      <c r="AP30" s="1756"/>
      <c r="AQ30" s="1755" t="str">
        <f t="shared" si="0"/>
        <v>VO05779089</v>
      </c>
      <c r="AS30" s="304" t="str">
        <f t="shared" si="1"/>
        <v>wci_corp</v>
      </c>
    </row>
    <row r="31" spans="2:45">
      <c r="B31" s="1708" t="s">
        <v>2852</v>
      </c>
      <c r="C31" s="1709">
        <v>44347</v>
      </c>
      <c r="D31" s="1672">
        <v>409</v>
      </c>
      <c r="E31" s="1672">
        <v>0</v>
      </c>
      <c r="F31" s="1673" t="s">
        <v>729</v>
      </c>
      <c r="G31" s="1709" t="s">
        <v>2845</v>
      </c>
      <c r="H31" s="1710" t="s">
        <v>730</v>
      </c>
      <c r="I31" s="1709" t="s">
        <v>1039</v>
      </c>
      <c r="J31" s="1709" t="s">
        <v>1042</v>
      </c>
      <c r="K31" s="1709" t="s">
        <v>732</v>
      </c>
      <c r="L31" s="1711" t="s">
        <v>1409</v>
      </c>
      <c r="M31" s="1711"/>
      <c r="N31" s="1711" t="s">
        <v>1410</v>
      </c>
      <c r="O31" s="1709">
        <v>44299</v>
      </c>
      <c r="P31" s="1711" t="s">
        <v>2848</v>
      </c>
      <c r="Q31" s="1712">
        <v>618943</v>
      </c>
      <c r="R31" s="1755">
        <v>618943</v>
      </c>
      <c r="S31" s="1755"/>
      <c r="T31" s="1755"/>
      <c r="U31" s="1755" t="s">
        <v>2853</v>
      </c>
      <c r="V31" s="1755" t="s">
        <v>2851</v>
      </c>
      <c r="W31" s="1755">
        <v>1010</v>
      </c>
      <c r="X31" s="1755">
        <v>44327</v>
      </c>
      <c r="Y31" s="1755">
        <v>44330</v>
      </c>
      <c r="Z31" s="1755">
        <v>409</v>
      </c>
      <c r="AA31" s="1755">
        <v>44364</v>
      </c>
      <c r="AB31" s="1755" t="s">
        <v>733</v>
      </c>
      <c r="AC31" s="1755">
        <v>0</v>
      </c>
      <c r="AD31" s="1755">
        <v>0</v>
      </c>
      <c r="AE31" s="1755">
        <v>0</v>
      </c>
      <c r="AF31" s="1755">
        <v>0</v>
      </c>
      <c r="AG31" s="1755">
        <v>0</v>
      </c>
      <c r="AH31" s="1755">
        <v>1</v>
      </c>
      <c r="AI31" s="1755">
        <v>70235</v>
      </c>
      <c r="AJ31" s="1755">
        <v>2195</v>
      </c>
      <c r="AK31" s="1755">
        <v>100</v>
      </c>
      <c r="AL31" s="1755">
        <v>0</v>
      </c>
      <c r="AM31" s="1755"/>
      <c r="AN31" s="1755"/>
      <c r="AO31" s="1756"/>
      <c r="AP31" s="1756"/>
      <c r="AQ31" s="1755" t="str">
        <f t="shared" si="0"/>
        <v>VO05779144</v>
      </c>
      <c r="AS31" s="304" t="str">
        <f t="shared" si="1"/>
        <v>wci_corp</v>
      </c>
    </row>
    <row r="32" spans="2:45">
      <c r="B32" s="1708" t="s">
        <v>1401</v>
      </c>
      <c r="C32" s="1709">
        <v>44347</v>
      </c>
      <c r="D32" s="1672">
        <v>800</v>
      </c>
      <c r="E32" s="1672">
        <v>0</v>
      </c>
      <c r="F32" s="1673" t="s">
        <v>729</v>
      </c>
      <c r="G32" s="1709" t="s">
        <v>2854</v>
      </c>
      <c r="H32" s="1710" t="s">
        <v>730</v>
      </c>
      <c r="I32" s="1709" t="s">
        <v>1039</v>
      </c>
      <c r="J32" s="1709" t="s">
        <v>1042</v>
      </c>
      <c r="K32" s="1709" t="s">
        <v>732</v>
      </c>
      <c r="L32" s="1711" t="s">
        <v>2825</v>
      </c>
      <c r="M32" s="1711"/>
      <c r="N32" s="1711" t="s">
        <v>2826</v>
      </c>
      <c r="O32" s="1709">
        <v>44333</v>
      </c>
      <c r="P32" s="1711" t="s">
        <v>2855</v>
      </c>
      <c r="Q32" s="1712" t="s">
        <v>2856</v>
      </c>
      <c r="R32" s="1755" t="s">
        <v>2856</v>
      </c>
      <c r="S32" s="1755"/>
      <c r="T32" s="1755"/>
      <c r="U32" s="1755" t="s">
        <v>2857</v>
      </c>
      <c r="V32" s="1755" t="s">
        <v>2858</v>
      </c>
      <c r="W32" s="1755">
        <v>1010</v>
      </c>
      <c r="X32" s="1755">
        <v>44341</v>
      </c>
      <c r="Y32" s="1755">
        <v>44344</v>
      </c>
      <c r="Z32" s="1755">
        <v>4000</v>
      </c>
      <c r="AA32" s="1755">
        <v>44353</v>
      </c>
      <c r="AB32" s="1755" t="s">
        <v>733</v>
      </c>
      <c r="AC32" s="1755">
        <v>0</v>
      </c>
      <c r="AD32" s="1755">
        <v>0</v>
      </c>
      <c r="AE32" s="1755">
        <v>0</v>
      </c>
      <c r="AF32" s="1755">
        <v>0</v>
      </c>
      <c r="AG32" s="1755">
        <v>0</v>
      </c>
      <c r="AH32" s="1755">
        <v>1</v>
      </c>
      <c r="AI32" s="1755">
        <v>70235</v>
      </c>
      <c r="AJ32" s="1755">
        <v>2195</v>
      </c>
      <c r="AK32" s="1755">
        <v>0</v>
      </c>
      <c r="AL32" s="1755">
        <v>0</v>
      </c>
      <c r="AM32" s="1755"/>
      <c r="AN32" s="1755"/>
      <c r="AO32" s="1756"/>
      <c r="AP32" s="1756"/>
      <c r="AQ32" s="1755" t="str">
        <f t="shared" si="0"/>
        <v>VO05796169</v>
      </c>
      <c r="AS32" s="304" t="str">
        <f t="shared" si="1"/>
        <v>wci_corp</v>
      </c>
    </row>
    <row r="33" spans="2:45">
      <c r="B33" s="1708" t="s">
        <v>1401</v>
      </c>
      <c r="C33" s="1709">
        <v>44347</v>
      </c>
      <c r="D33" s="1672">
        <v>24217.7</v>
      </c>
      <c r="E33" s="1672">
        <v>0</v>
      </c>
      <c r="F33" s="1673" t="s">
        <v>729</v>
      </c>
      <c r="G33" s="1709" t="s">
        <v>2859</v>
      </c>
      <c r="H33" s="1710" t="s">
        <v>730</v>
      </c>
      <c r="I33" s="1709" t="s">
        <v>2860</v>
      </c>
      <c r="J33" s="1709" t="s">
        <v>1285</v>
      </c>
      <c r="K33" s="1709" t="s">
        <v>732</v>
      </c>
      <c r="L33" s="1711"/>
      <c r="M33" s="1711"/>
      <c r="N33" s="1711" t="s">
        <v>2861</v>
      </c>
      <c r="O33" s="1709"/>
      <c r="P33" s="1711"/>
      <c r="Q33" s="1712"/>
      <c r="R33" s="1755"/>
      <c r="S33" s="1755"/>
      <c r="T33" s="1755"/>
      <c r="U33" s="1755" t="s">
        <v>2862</v>
      </c>
      <c r="V33" s="1755" t="s">
        <v>2862</v>
      </c>
      <c r="W33" s="1755"/>
      <c r="X33" s="1755">
        <v>44351</v>
      </c>
      <c r="Y33" s="1755">
        <v>44354</v>
      </c>
      <c r="Z33" s="1755"/>
      <c r="AA33" s="1755"/>
      <c r="AB33" s="1755" t="s">
        <v>733</v>
      </c>
      <c r="AC33" s="1755">
        <v>0</v>
      </c>
      <c r="AD33" s="1755">
        <v>0</v>
      </c>
      <c r="AE33" s="1755">
        <v>0</v>
      </c>
      <c r="AF33" s="1755">
        <v>0</v>
      </c>
      <c r="AG33" s="1755">
        <v>0</v>
      </c>
      <c r="AH33" s="1755">
        <v>1</v>
      </c>
      <c r="AI33" s="1755">
        <v>70235</v>
      </c>
      <c r="AJ33" s="1755">
        <v>2195</v>
      </c>
      <c r="AK33" s="1755">
        <v>0</v>
      </c>
      <c r="AL33" s="1755">
        <v>0</v>
      </c>
      <c r="AM33" s="1755"/>
      <c r="AN33" s="1755"/>
      <c r="AO33" s="1756"/>
      <c r="AP33" s="1756"/>
      <c r="AQ33" s="1755" t="str">
        <f t="shared" si="0"/>
        <v/>
      </c>
      <c r="AS33" s="304" t="str">
        <f t="shared" si="1"/>
        <v>wci_corp</v>
      </c>
    </row>
    <row r="34" spans="2:45">
      <c r="B34" s="1708" t="s">
        <v>1401</v>
      </c>
      <c r="C34" s="1709">
        <v>44377</v>
      </c>
      <c r="D34" s="1672">
        <v>-24217.7</v>
      </c>
      <c r="E34" s="1672">
        <v>0</v>
      </c>
      <c r="F34" s="1673" t="s">
        <v>729</v>
      </c>
      <c r="G34" s="1709" t="s">
        <v>2863</v>
      </c>
      <c r="H34" s="1710" t="s">
        <v>730</v>
      </c>
      <c r="I34" s="1709" t="s">
        <v>2860</v>
      </c>
      <c r="J34" s="1709" t="s">
        <v>731</v>
      </c>
      <c r="K34" s="1709" t="s">
        <v>732</v>
      </c>
      <c r="L34" s="1711"/>
      <c r="M34" s="1711"/>
      <c r="N34" s="1711" t="s">
        <v>2861</v>
      </c>
      <c r="O34" s="1709"/>
      <c r="P34" s="1711"/>
      <c r="Q34" s="1712"/>
      <c r="R34" s="1755"/>
      <c r="S34" s="1755"/>
      <c r="T34" s="1755"/>
      <c r="U34" s="1755" t="s">
        <v>2862</v>
      </c>
      <c r="V34" s="1755" t="s">
        <v>2864</v>
      </c>
      <c r="W34" s="1755"/>
      <c r="X34" s="1755">
        <v>44352</v>
      </c>
      <c r="Y34" s="1755">
        <v>44354</v>
      </c>
      <c r="Z34" s="1755"/>
      <c r="AA34" s="1755"/>
      <c r="AB34" s="1755" t="s">
        <v>733</v>
      </c>
      <c r="AC34" s="1755">
        <v>0</v>
      </c>
      <c r="AD34" s="1755">
        <v>0</v>
      </c>
      <c r="AE34" s="1755">
        <v>0</v>
      </c>
      <c r="AF34" s="1755">
        <v>0</v>
      </c>
      <c r="AG34" s="1755">
        <v>5</v>
      </c>
      <c r="AH34" s="1755">
        <v>1</v>
      </c>
      <c r="AI34" s="1755">
        <v>70235</v>
      </c>
      <c r="AJ34" s="1755">
        <v>2195</v>
      </c>
      <c r="AK34" s="1755">
        <v>0</v>
      </c>
      <c r="AL34" s="1755">
        <v>0</v>
      </c>
      <c r="AM34" s="1755"/>
      <c r="AN34" s="1755"/>
      <c r="AO34" s="1756"/>
      <c r="AP34" s="1756"/>
      <c r="AQ34" s="1755" t="str">
        <f t="shared" si="0"/>
        <v/>
      </c>
      <c r="AS34" s="304" t="str">
        <f t="shared" si="1"/>
        <v>wci_corp</v>
      </c>
    </row>
    <row r="35" spans="2:45">
      <c r="B35" s="1708" t="s">
        <v>1401</v>
      </c>
      <c r="C35" s="1709">
        <v>44377</v>
      </c>
      <c r="D35" s="1672">
        <v>813</v>
      </c>
      <c r="E35" s="1672">
        <v>0</v>
      </c>
      <c r="F35" s="1673" t="s">
        <v>729</v>
      </c>
      <c r="G35" s="1709" t="s">
        <v>2865</v>
      </c>
      <c r="H35" s="1710" t="s">
        <v>730</v>
      </c>
      <c r="I35" s="1709" t="s">
        <v>1039</v>
      </c>
      <c r="J35" s="1709" t="s">
        <v>1042</v>
      </c>
      <c r="K35" s="1709" t="s">
        <v>732</v>
      </c>
      <c r="L35" s="1711" t="s">
        <v>2825</v>
      </c>
      <c r="M35" s="1711"/>
      <c r="N35" s="1711" t="s">
        <v>2826</v>
      </c>
      <c r="O35" s="1709">
        <v>44305</v>
      </c>
      <c r="P35" s="1711" t="s">
        <v>2866</v>
      </c>
      <c r="Q35" s="1712" t="s">
        <v>2867</v>
      </c>
      <c r="R35" s="1755" t="s">
        <v>2867</v>
      </c>
      <c r="S35" s="1755"/>
      <c r="T35" s="1755"/>
      <c r="U35" s="1755" t="s">
        <v>2868</v>
      </c>
      <c r="V35" s="1755" t="s">
        <v>2869</v>
      </c>
      <c r="W35" s="1755">
        <v>1010</v>
      </c>
      <c r="X35" s="1755">
        <v>44376</v>
      </c>
      <c r="Y35" s="1755">
        <v>44377</v>
      </c>
      <c r="Z35" s="1755">
        <v>4065</v>
      </c>
      <c r="AA35" s="1755">
        <v>44325</v>
      </c>
      <c r="AB35" s="1755" t="s">
        <v>733</v>
      </c>
      <c r="AC35" s="1755">
        <v>0</v>
      </c>
      <c r="AD35" s="1755">
        <v>0</v>
      </c>
      <c r="AE35" s="1755">
        <v>0</v>
      </c>
      <c r="AF35" s="1755">
        <v>0</v>
      </c>
      <c r="AG35" s="1755">
        <v>0</v>
      </c>
      <c r="AH35" s="1755">
        <v>1</v>
      </c>
      <c r="AI35" s="1755">
        <v>70235</v>
      </c>
      <c r="AJ35" s="1755">
        <v>2195</v>
      </c>
      <c r="AK35" s="1755">
        <v>0</v>
      </c>
      <c r="AL35" s="1755">
        <v>0</v>
      </c>
      <c r="AM35" s="1755"/>
      <c r="AN35" s="1755"/>
      <c r="AO35" s="1756"/>
      <c r="AP35" s="1756"/>
      <c r="AQ35" s="1755" t="str">
        <f t="shared" si="0"/>
        <v>VO05833328</v>
      </c>
      <c r="AS35" s="304" t="str">
        <f t="shared" si="1"/>
        <v>wci_corp</v>
      </c>
    </row>
    <row r="36" spans="2:45">
      <c r="B36" s="1708" t="s">
        <v>1401</v>
      </c>
      <c r="C36" s="1709">
        <v>44377</v>
      </c>
      <c r="D36" s="1672">
        <v>851.6</v>
      </c>
      <c r="E36" s="1672">
        <v>0</v>
      </c>
      <c r="F36" s="1673" t="s">
        <v>729</v>
      </c>
      <c r="G36" s="1709" t="s">
        <v>2865</v>
      </c>
      <c r="H36" s="1710" t="s">
        <v>730</v>
      </c>
      <c r="I36" s="1709" t="s">
        <v>1039</v>
      </c>
      <c r="J36" s="1709" t="s">
        <v>1042</v>
      </c>
      <c r="K36" s="1709" t="s">
        <v>732</v>
      </c>
      <c r="L36" s="1711" t="s">
        <v>2825</v>
      </c>
      <c r="M36" s="1711"/>
      <c r="N36" s="1711" t="s">
        <v>2826</v>
      </c>
      <c r="O36" s="1709">
        <v>44333</v>
      </c>
      <c r="P36" s="1711" t="s">
        <v>2866</v>
      </c>
      <c r="Q36" s="1712" t="s">
        <v>2870</v>
      </c>
      <c r="R36" s="1755" t="s">
        <v>2870</v>
      </c>
      <c r="S36" s="1755"/>
      <c r="T36" s="1755"/>
      <c r="U36" s="1755" t="s">
        <v>2871</v>
      </c>
      <c r="V36" s="1755" t="s">
        <v>2869</v>
      </c>
      <c r="W36" s="1755">
        <v>1010</v>
      </c>
      <c r="X36" s="1755">
        <v>44376</v>
      </c>
      <c r="Y36" s="1755">
        <v>44377</v>
      </c>
      <c r="Z36" s="1755">
        <v>4258</v>
      </c>
      <c r="AA36" s="1755">
        <v>44353</v>
      </c>
      <c r="AB36" s="1755" t="s">
        <v>733</v>
      </c>
      <c r="AC36" s="1755">
        <v>0</v>
      </c>
      <c r="AD36" s="1755">
        <v>0</v>
      </c>
      <c r="AE36" s="1755">
        <v>0</v>
      </c>
      <c r="AF36" s="1755">
        <v>0</v>
      </c>
      <c r="AG36" s="1755">
        <v>0</v>
      </c>
      <c r="AH36" s="1755">
        <v>1</v>
      </c>
      <c r="AI36" s="1755">
        <v>70235</v>
      </c>
      <c r="AJ36" s="1755">
        <v>2195</v>
      </c>
      <c r="AK36" s="1755">
        <v>0</v>
      </c>
      <c r="AL36" s="1755">
        <v>0</v>
      </c>
      <c r="AM36" s="1755"/>
      <c r="AN36" s="1755"/>
      <c r="AO36" s="1756"/>
      <c r="AP36" s="1756"/>
      <c r="AQ36" s="1755" t="str">
        <f t="shared" si="0"/>
        <v>VO05833329</v>
      </c>
      <c r="AS36" s="304" t="str">
        <f t="shared" si="1"/>
        <v>wci_corp</v>
      </c>
    </row>
    <row r="37" spans="2:45">
      <c r="B37" s="1708" t="s">
        <v>1401</v>
      </c>
      <c r="C37" s="1709">
        <v>44377</v>
      </c>
      <c r="D37" s="1672">
        <v>1600</v>
      </c>
      <c r="E37" s="1672">
        <v>0</v>
      </c>
      <c r="F37" s="1673" t="s">
        <v>729</v>
      </c>
      <c r="G37" s="1709" t="s">
        <v>2865</v>
      </c>
      <c r="H37" s="1710" t="s">
        <v>730</v>
      </c>
      <c r="I37" s="1709" t="s">
        <v>1039</v>
      </c>
      <c r="J37" s="1709" t="s">
        <v>1042</v>
      </c>
      <c r="K37" s="1709" t="s">
        <v>732</v>
      </c>
      <c r="L37" s="1711" t="s">
        <v>2825</v>
      </c>
      <c r="M37" s="1711"/>
      <c r="N37" s="1711" t="s">
        <v>2826</v>
      </c>
      <c r="O37" s="1709">
        <v>44364</v>
      </c>
      <c r="P37" s="1711" t="s">
        <v>2866</v>
      </c>
      <c r="Q37" s="1712" t="s">
        <v>2872</v>
      </c>
      <c r="R37" s="1755" t="s">
        <v>2872</v>
      </c>
      <c r="S37" s="1755"/>
      <c r="T37" s="1755"/>
      <c r="U37" s="1755" t="s">
        <v>2873</v>
      </c>
      <c r="V37" s="1755" t="s">
        <v>2869</v>
      </c>
      <c r="W37" s="1755">
        <v>1010</v>
      </c>
      <c r="X37" s="1755">
        <v>44376</v>
      </c>
      <c r="Y37" s="1755">
        <v>44377</v>
      </c>
      <c r="Z37" s="1755">
        <v>8000</v>
      </c>
      <c r="AA37" s="1755">
        <v>44384</v>
      </c>
      <c r="AB37" s="1755" t="s">
        <v>733</v>
      </c>
      <c r="AC37" s="1755">
        <v>0</v>
      </c>
      <c r="AD37" s="1755">
        <v>0</v>
      </c>
      <c r="AE37" s="1755">
        <v>0</v>
      </c>
      <c r="AF37" s="1755">
        <v>0</v>
      </c>
      <c r="AG37" s="1755">
        <v>0</v>
      </c>
      <c r="AH37" s="1755">
        <v>1</v>
      </c>
      <c r="AI37" s="1755">
        <v>70235</v>
      </c>
      <c r="AJ37" s="1755">
        <v>2195</v>
      </c>
      <c r="AK37" s="1755">
        <v>0</v>
      </c>
      <c r="AL37" s="1755">
        <v>0</v>
      </c>
      <c r="AM37" s="1755"/>
      <c r="AN37" s="1755"/>
      <c r="AO37" s="1756"/>
      <c r="AP37" s="1756"/>
      <c r="AQ37" s="1755" t="str">
        <f t="shared" si="0"/>
        <v>VO05833330</v>
      </c>
      <c r="AS37" s="304" t="str">
        <f t="shared" si="1"/>
        <v>wci_corp</v>
      </c>
    </row>
    <row r="38" spans="2:45">
      <c r="B38" s="1708" t="s">
        <v>1401</v>
      </c>
      <c r="C38" s="1709">
        <v>44377</v>
      </c>
      <c r="D38" s="1672">
        <v>194</v>
      </c>
      <c r="E38" s="1672">
        <v>0</v>
      </c>
      <c r="F38" s="1673" t="s">
        <v>729</v>
      </c>
      <c r="G38" s="1709" t="s">
        <v>2865</v>
      </c>
      <c r="H38" s="1710" t="s">
        <v>730</v>
      </c>
      <c r="I38" s="1709" t="s">
        <v>1039</v>
      </c>
      <c r="J38" s="1709" t="s">
        <v>1042</v>
      </c>
      <c r="K38" s="1709" t="s">
        <v>732</v>
      </c>
      <c r="L38" s="1711" t="s">
        <v>2846</v>
      </c>
      <c r="M38" s="1711"/>
      <c r="N38" s="1711" t="s">
        <v>2847</v>
      </c>
      <c r="O38" s="1709">
        <v>44347</v>
      </c>
      <c r="P38" s="1711" t="s">
        <v>2866</v>
      </c>
      <c r="Q38" s="1712" t="s">
        <v>2874</v>
      </c>
      <c r="R38" s="1755" t="s">
        <v>2874</v>
      </c>
      <c r="S38" s="1755"/>
      <c r="T38" s="1755"/>
      <c r="U38" s="1755" t="s">
        <v>2875</v>
      </c>
      <c r="V38" s="1755" t="s">
        <v>2869</v>
      </c>
      <c r="W38" s="1755">
        <v>1010</v>
      </c>
      <c r="X38" s="1755">
        <v>44376</v>
      </c>
      <c r="Y38" s="1755">
        <v>44377</v>
      </c>
      <c r="Z38" s="1755">
        <v>194</v>
      </c>
      <c r="AA38" s="1755">
        <v>44412</v>
      </c>
      <c r="AB38" s="1755" t="s">
        <v>733</v>
      </c>
      <c r="AC38" s="1755">
        <v>0</v>
      </c>
      <c r="AD38" s="1755">
        <v>0</v>
      </c>
      <c r="AE38" s="1755">
        <v>0</v>
      </c>
      <c r="AF38" s="1755">
        <v>0</v>
      </c>
      <c r="AG38" s="1755">
        <v>0</v>
      </c>
      <c r="AH38" s="1755">
        <v>1</v>
      </c>
      <c r="AI38" s="1755">
        <v>70235</v>
      </c>
      <c r="AJ38" s="1755">
        <v>2195</v>
      </c>
      <c r="AK38" s="1755">
        <v>0</v>
      </c>
      <c r="AL38" s="1755">
        <v>0</v>
      </c>
      <c r="AM38" s="1755"/>
      <c r="AN38" s="1755"/>
      <c r="AO38" s="1756"/>
      <c r="AP38" s="1756"/>
      <c r="AQ38" s="1755" t="str">
        <f t="shared" si="0"/>
        <v>VO05833339</v>
      </c>
      <c r="AS38" s="304" t="str">
        <f t="shared" si="1"/>
        <v>wci_corp</v>
      </c>
    </row>
    <row r="39" spans="2:45">
      <c r="B39" s="1708" t="s">
        <v>1401</v>
      </c>
      <c r="C39" s="1709">
        <v>44377</v>
      </c>
      <c r="D39" s="1672">
        <v>24217.7</v>
      </c>
      <c r="E39" s="1672">
        <v>0</v>
      </c>
      <c r="F39" s="1673" t="s">
        <v>729</v>
      </c>
      <c r="G39" s="1709" t="s">
        <v>2865</v>
      </c>
      <c r="H39" s="1710" t="s">
        <v>730</v>
      </c>
      <c r="I39" s="1709" t="s">
        <v>1039</v>
      </c>
      <c r="J39" s="1709" t="s">
        <v>1042</v>
      </c>
      <c r="K39" s="1709" t="s">
        <v>732</v>
      </c>
      <c r="L39" s="1711" t="s">
        <v>2840</v>
      </c>
      <c r="M39" s="1711"/>
      <c r="N39" s="1711" t="s">
        <v>2841</v>
      </c>
      <c r="O39" s="1709">
        <v>44316</v>
      </c>
      <c r="P39" s="1711" t="s">
        <v>2866</v>
      </c>
      <c r="Q39" s="1712" t="s">
        <v>2876</v>
      </c>
      <c r="R39" s="1755" t="s">
        <v>2876</v>
      </c>
      <c r="S39" s="1755"/>
      <c r="T39" s="1755"/>
      <c r="U39" s="1755" t="s">
        <v>2877</v>
      </c>
      <c r="V39" s="1755" t="s">
        <v>2869</v>
      </c>
      <c r="W39" s="1755">
        <v>1010</v>
      </c>
      <c r="X39" s="1755">
        <v>44376</v>
      </c>
      <c r="Y39" s="1755">
        <v>44377</v>
      </c>
      <c r="Z39" s="1755">
        <v>24217.7</v>
      </c>
      <c r="AA39" s="1755">
        <v>44381</v>
      </c>
      <c r="AB39" s="1755" t="s">
        <v>733</v>
      </c>
      <c r="AC39" s="1755">
        <v>0</v>
      </c>
      <c r="AD39" s="1755">
        <v>0</v>
      </c>
      <c r="AE39" s="1755">
        <v>0</v>
      </c>
      <c r="AF39" s="1755">
        <v>0</v>
      </c>
      <c r="AG39" s="1755">
        <v>0</v>
      </c>
      <c r="AH39" s="1755">
        <v>1</v>
      </c>
      <c r="AI39" s="1755">
        <v>70235</v>
      </c>
      <c r="AJ39" s="1755">
        <v>2195</v>
      </c>
      <c r="AK39" s="1755">
        <v>0</v>
      </c>
      <c r="AL39" s="1755">
        <v>0</v>
      </c>
      <c r="AM39" s="1755"/>
      <c r="AN39" s="1755"/>
      <c r="AO39" s="1756"/>
      <c r="AP39" s="1756"/>
      <c r="AQ39" s="1755" t="str">
        <f t="shared" si="0"/>
        <v>VO05833398</v>
      </c>
      <c r="AS39" s="304" t="str">
        <f t="shared" si="1"/>
        <v>wci_corp</v>
      </c>
    </row>
    <row r="40" spans="2:45">
      <c r="B40" s="1708" t="s">
        <v>1401</v>
      </c>
      <c r="C40" s="1709">
        <v>44377</v>
      </c>
      <c r="D40" s="1672">
        <v>1340</v>
      </c>
      <c r="E40" s="1672">
        <v>0</v>
      </c>
      <c r="F40" s="1673" t="s">
        <v>729</v>
      </c>
      <c r="G40" s="1709" t="s">
        <v>2878</v>
      </c>
      <c r="H40" s="1710" t="s">
        <v>730</v>
      </c>
      <c r="I40" s="1709" t="s">
        <v>1407</v>
      </c>
      <c r="J40" s="1709" t="s">
        <v>737</v>
      </c>
      <c r="K40" s="1709" t="s">
        <v>732</v>
      </c>
      <c r="L40" s="1711"/>
      <c r="M40" s="1711"/>
      <c r="N40" s="1711" t="s">
        <v>1405</v>
      </c>
      <c r="O40" s="1709"/>
      <c r="P40" s="1711"/>
      <c r="Q40" s="1712"/>
      <c r="R40" s="1755"/>
      <c r="S40" s="1755"/>
      <c r="T40" s="1755"/>
      <c r="U40" s="1755" t="s">
        <v>2879</v>
      </c>
      <c r="V40" s="1755" t="s">
        <v>2879</v>
      </c>
      <c r="W40" s="1755"/>
      <c r="X40" s="1755">
        <v>44385</v>
      </c>
      <c r="Y40" s="1755">
        <v>44385</v>
      </c>
      <c r="Z40" s="1755"/>
      <c r="AA40" s="1755"/>
      <c r="AB40" s="1755" t="s">
        <v>733</v>
      </c>
      <c r="AC40" s="1755">
        <v>0</v>
      </c>
      <c r="AD40" s="1755">
        <v>0</v>
      </c>
      <c r="AE40" s="1755">
        <v>0</v>
      </c>
      <c r="AF40" s="1755">
        <v>0</v>
      </c>
      <c r="AG40" s="1755">
        <v>0</v>
      </c>
      <c r="AH40" s="1755">
        <v>1</v>
      </c>
      <c r="AI40" s="1755">
        <v>70235</v>
      </c>
      <c r="AJ40" s="1755">
        <v>2195</v>
      </c>
      <c r="AK40" s="1755">
        <v>0</v>
      </c>
      <c r="AL40" s="1755">
        <v>0</v>
      </c>
      <c r="AM40" s="1755"/>
      <c r="AN40" s="1755"/>
      <c r="AO40" s="1756"/>
      <c r="AP40" s="1756"/>
      <c r="AQ40" s="1755" t="str">
        <f t="shared" si="0"/>
        <v/>
      </c>
      <c r="AS40" s="304" t="str">
        <f t="shared" si="1"/>
        <v>wci_corp</v>
      </c>
    </row>
    <row r="41" spans="2:45">
      <c r="B41" s="1708" t="s">
        <v>1401</v>
      </c>
      <c r="C41" s="1709">
        <v>44377</v>
      </c>
      <c r="D41" s="1672">
        <v>-3264.6</v>
      </c>
      <c r="E41" s="1672">
        <v>0</v>
      </c>
      <c r="F41" s="1673" t="s">
        <v>729</v>
      </c>
      <c r="G41" s="1709" t="s">
        <v>2100</v>
      </c>
      <c r="H41" s="1710" t="s">
        <v>730</v>
      </c>
      <c r="I41" s="1709" t="s">
        <v>2063</v>
      </c>
      <c r="J41" s="1709" t="s">
        <v>735</v>
      </c>
      <c r="K41" s="1709" t="s">
        <v>732</v>
      </c>
      <c r="L41" s="1711"/>
      <c r="M41" s="1711"/>
      <c r="N41" s="1711" t="s">
        <v>2653</v>
      </c>
      <c r="O41" s="1709"/>
      <c r="P41" s="1711"/>
      <c r="Q41" s="1712"/>
      <c r="R41" s="1755"/>
      <c r="S41" s="1755"/>
      <c r="T41" s="1755"/>
      <c r="U41" s="1755" t="s">
        <v>2101</v>
      </c>
      <c r="V41" s="1755" t="s">
        <v>2101</v>
      </c>
      <c r="W41" s="1755"/>
      <c r="X41" s="1755">
        <v>44385</v>
      </c>
      <c r="Y41" s="1755">
        <v>44385</v>
      </c>
      <c r="Z41" s="1755"/>
      <c r="AA41" s="1755"/>
      <c r="AB41" s="1755" t="s">
        <v>733</v>
      </c>
      <c r="AC41" s="1755">
        <v>0</v>
      </c>
      <c r="AD41" s="1755">
        <v>0</v>
      </c>
      <c r="AE41" s="1755">
        <v>0</v>
      </c>
      <c r="AF41" s="1755">
        <v>0</v>
      </c>
      <c r="AG41" s="1755">
        <v>0</v>
      </c>
      <c r="AH41" s="1755">
        <v>1</v>
      </c>
      <c r="AI41" s="1755">
        <v>70235</v>
      </c>
      <c r="AJ41" s="1755">
        <v>2195</v>
      </c>
      <c r="AK41" s="1755">
        <v>0</v>
      </c>
      <c r="AL41" s="1755">
        <v>0</v>
      </c>
      <c r="AM41" s="1755"/>
      <c r="AN41" s="1755"/>
      <c r="AO41" s="1756"/>
      <c r="AP41" s="1756"/>
      <c r="AQ41" s="1755" t="str">
        <f t="shared" si="0"/>
        <v/>
      </c>
      <c r="AS41" s="304" t="str">
        <f t="shared" si="1"/>
        <v>wci_corp</v>
      </c>
    </row>
    <row r="42" spans="2:45">
      <c r="B42" s="1708" t="s">
        <v>1401</v>
      </c>
      <c r="C42" s="1709">
        <v>44408</v>
      </c>
      <c r="D42" s="1672">
        <v>-1340</v>
      </c>
      <c r="E42" s="1672">
        <v>0</v>
      </c>
      <c r="F42" s="1673" t="s">
        <v>729</v>
      </c>
      <c r="G42" s="1709" t="s">
        <v>2880</v>
      </c>
      <c r="H42" s="1710" t="s">
        <v>730</v>
      </c>
      <c r="I42" s="1709" t="s">
        <v>1407</v>
      </c>
      <c r="J42" s="1709" t="s">
        <v>735</v>
      </c>
      <c r="K42" s="1709" t="s">
        <v>732</v>
      </c>
      <c r="L42" s="1711"/>
      <c r="M42" s="1711"/>
      <c r="N42" s="1711" t="s">
        <v>1405</v>
      </c>
      <c r="O42" s="1709"/>
      <c r="P42" s="1711"/>
      <c r="Q42" s="1712"/>
      <c r="R42" s="1755"/>
      <c r="S42" s="1755"/>
      <c r="T42" s="1755"/>
      <c r="U42" s="1755" t="s">
        <v>2879</v>
      </c>
      <c r="V42" s="1755" t="s">
        <v>2881</v>
      </c>
      <c r="W42" s="1755"/>
      <c r="X42" s="1755">
        <v>44385</v>
      </c>
      <c r="Y42" s="1755">
        <v>44385</v>
      </c>
      <c r="Z42" s="1755"/>
      <c r="AA42" s="1755"/>
      <c r="AB42" s="1755" t="s">
        <v>733</v>
      </c>
      <c r="AC42" s="1755">
        <v>0</v>
      </c>
      <c r="AD42" s="1755">
        <v>0</v>
      </c>
      <c r="AE42" s="1755">
        <v>0</v>
      </c>
      <c r="AF42" s="1755">
        <v>0</v>
      </c>
      <c r="AG42" s="1755">
        <v>5</v>
      </c>
      <c r="AH42" s="1755">
        <v>1</v>
      </c>
      <c r="AI42" s="1755">
        <v>70235</v>
      </c>
      <c r="AJ42" s="1755">
        <v>2195</v>
      </c>
      <c r="AK42" s="1755">
        <v>0</v>
      </c>
      <c r="AL42" s="1755">
        <v>0</v>
      </c>
      <c r="AM42" s="1755"/>
      <c r="AN42" s="1755"/>
      <c r="AO42" s="1756"/>
      <c r="AP42" s="1756"/>
      <c r="AQ42" s="1755" t="str">
        <f t="shared" si="0"/>
        <v/>
      </c>
      <c r="AS42" s="304" t="str">
        <f t="shared" si="1"/>
        <v>wci_corp</v>
      </c>
    </row>
    <row r="43" spans="2:45">
      <c r="B43" s="1708" t="s">
        <v>1401</v>
      </c>
      <c r="C43" s="1709">
        <v>44408</v>
      </c>
      <c r="D43" s="1672">
        <v>855.6</v>
      </c>
      <c r="E43" s="1672">
        <v>0</v>
      </c>
      <c r="F43" s="1673" t="s">
        <v>729</v>
      </c>
      <c r="G43" s="1709" t="s">
        <v>2882</v>
      </c>
      <c r="H43" s="1710" t="s">
        <v>730</v>
      </c>
      <c r="I43" s="1709" t="s">
        <v>1039</v>
      </c>
      <c r="J43" s="1709" t="s">
        <v>1038</v>
      </c>
      <c r="K43" s="1709" t="s">
        <v>732</v>
      </c>
      <c r="L43" s="1711" t="s">
        <v>2825</v>
      </c>
      <c r="M43" s="1711"/>
      <c r="N43" s="1711" t="s">
        <v>2826</v>
      </c>
      <c r="O43" s="1709">
        <v>44364</v>
      </c>
      <c r="P43" s="1711" t="s">
        <v>2883</v>
      </c>
      <c r="Q43" s="1712" t="s">
        <v>2884</v>
      </c>
      <c r="R43" s="1755" t="s">
        <v>2884</v>
      </c>
      <c r="S43" s="1755"/>
      <c r="T43" s="1755"/>
      <c r="U43" s="1755" t="s">
        <v>2885</v>
      </c>
      <c r="V43" s="1755" t="s">
        <v>2886</v>
      </c>
      <c r="W43" s="1755">
        <v>1010</v>
      </c>
      <c r="X43" s="1755">
        <v>44397</v>
      </c>
      <c r="Y43" s="1755">
        <v>44397</v>
      </c>
      <c r="Z43" s="1755">
        <v>4278</v>
      </c>
      <c r="AA43" s="1755">
        <v>44384</v>
      </c>
      <c r="AB43" s="1755" t="s">
        <v>733</v>
      </c>
      <c r="AC43" s="1755">
        <v>0</v>
      </c>
      <c r="AD43" s="1755">
        <v>0</v>
      </c>
      <c r="AE43" s="1755">
        <v>0</v>
      </c>
      <c r="AF43" s="1755">
        <v>0</v>
      </c>
      <c r="AG43" s="1755">
        <v>0</v>
      </c>
      <c r="AH43" s="1755">
        <v>1</v>
      </c>
      <c r="AI43" s="1755">
        <v>70235</v>
      </c>
      <c r="AJ43" s="1755">
        <v>2195</v>
      </c>
      <c r="AK43" s="1755">
        <v>0</v>
      </c>
      <c r="AL43" s="1755">
        <v>0</v>
      </c>
      <c r="AM43" s="1755"/>
      <c r="AN43" s="1755"/>
      <c r="AO43" s="1756"/>
      <c r="AP43" s="1756"/>
      <c r="AQ43" s="1755" t="str">
        <f t="shared" si="0"/>
        <v>VO05855928</v>
      </c>
      <c r="AS43" s="304" t="str">
        <f t="shared" si="1"/>
        <v>wci_corp</v>
      </c>
    </row>
    <row r="44" spans="2:45">
      <c r="B44" s="1708" t="s">
        <v>1401</v>
      </c>
      <c r="C44" s="1709">
        <v>44408</v>
      </c>
      <c r="D44" s="1672">
        <v>339.5</v>
      </c>
      <c r="E44" s="1672">
        <v>0</v>
      </c>
      <c r="F44" s="1673" t="s">
        <v>729</v>
      </c>
      <c r="G44" s="1709" t="s">
        <v>2882</v>
      </c>
      <c r="H44" s="1710" t="s">
        <v>730</v>
      </c>
      <c r="I44" s="1709" t="s">
        <v>1039</v>
      </c>
      <c r="J44" s="1709" t="s">
        <v>1038</v>
      </c>
      <c r="K44" s="1709" t="s">
        <v>732</v>
      </c>
      <c r="L44" s="1711" t="s">
        <v>2846</v>
      </c>
      <c r="M44" s="1711"/>
      <c r="N44" s="1711" t="s">
        <v>2847</v>
      </c>
      <c r="O44" s="1709">
        <v>44377</v>
      </c>
      <c r="P44" s="1711" t="s">
        <v>2883</v>
      </c>
      <c r="Q44" s="1712" t="s">
        <v>2887</v>
      </c>
      <c r="R44" s="1755" t="s">
        <v>2887</v>
      </c>
      <c r="S44" s="1755"/>
      <c r="T44" s="1755"/>
      <c r="U44" s="1755" t="s">
        <v>2888</v>
      </c>
      <c r="V44" s="1755" t="s">
        <v>2886</v>
      </c>
      <c r="W44" s="1755">
        <v>1010</v>
      </c>
      <c r="X44" s="1755">
        <v>44397</v>
      </c>
      <c r="Y44" s="1755">
        <v>44397</v>
      </c>
      <c r="Z44" s="1755">
        <v>339.5</v>
      </c>
      <c r="AA44" s="1755">
        <v>44442</v>
      </c>
      <c r="AB44" s="1755" t="s">
        <v>733</v>
      </c>
      <c r="AC44" s="1755">
        <v>0</v>
      </c>
      <c r="AD44" s="1755">
        <v>0</v>
      </c>
      <c r="AE44" s="1755">
        <v>0</v>
      </c>
      <c r="AF44" s="1755">
        <v>0</v>
      </c>
      <c r="AG44" s="1755">
        <v>0</v>
      </c>
      <c r="AH44" s="1755">
        <v>1</v>
      </c>
      <c r="AI44" s="1755">
        <v>70235</v>
      </c>
      <c r="AJ44" s="1755">
        <v>2195</v>
      </c>
      <c r="AK44" s="1755">
        <v>0</v>
      </c>
      <c r="AL44" s="1755">
        <v>0</v>
      </c>
      <c r="AM44" s="1755"/>
      <c r="AN44" s="1755"/>
      <c r="AO44" s="1756"/>
      <c r="AP44" s="1756"/>
      <c r="AQ44" s="1755" t="str">
        <f t="shared" si="0"/>
        <v>VO05855942</v>
      </c>
      <c r="AS44" s="304" t="str">
        <f t="shared" si="1"/>
        <v>wci_corp</v>
      </c>
    </row>
    <row r="45" spans="2:45">
      <c r="B45" s="1708" t="s">
        <v>1401</v>
      </c>
      <c r="C45" s="1709">
        <v>44408</v>
      </c>
      <c r="D45" s="1672">
        <v>55.6</v>
      </c>
      <c r="E45" s="1672">
        <v>0</v>
      </c>
      <c r="F45" s="1673" t="s">
        <v>729</v>
      </c>
      <c r="G45" s="1709" t="s">
        <v>2889</v>
      </c>
      <c r="H45" s="1710" t="s">
        <v>730</v>
      </c>
      <c r="I45" s="1709" t="s">
        <v>1039</v>
      </c>
      <c r="J45" s="1709" t="s">
        <v>1040</v>
      </c>
      <c r="K45" s="1709" t="s">
        <v>732</v>
      </c>
      <c r="L45" s="1711" t="s">
        <v>2825</v>
      </c>
      <c r="M45" s="1711"/>
      <c r="N45" s="1711" t="s">
        <v>2826</v>
      </c>
      <c r="O45" s="1709">
        <v>44364</v>
      </c>
      <c r="P45" s="1711" t="s">
        <v>2890</v>
      </c>
      <c r="Q45" s="1712" t="s">
        <v>2891</v>
      </c>
      <c r="R45" s="1755" t="s">
        <v>2891</v>
      </c>
      <c r="S45" s="1755"/>
      <c r="T45" s="1755"/>
      <c r="U45" s="1755" t="s">
        <v>2892</v>
      </c>
      <c r="V45" s="1755" t="s">
        <v>2893</v>
      </c>
      <c r="W45" s="1755">
        <v>1010</v>
      </c>
      <c r="X45" s="1755">
        <v>44411</v>
      </c>
      <c r="Y45" s="1755">
        <v>44411</v>
      </c>
      <c r="Z45" s="1755">
        <v>278</v>
      </c>
      <c r="AA45" s="1755">
        <v>44365</v>
      </c>
      <c r="AB45" s="1755" t="s">
        <v>733</v>
      </c>
      <c r="AC45" s="1755">
        <v>0</v>
      </c>
      <c r="AD45" s="1755">
        <v>0</v>
      </c>
      <c r="AE45" s="1755">
        <v>0</v>
      </c>
      <c r="AF45" s="1755">
        <v>0</v>
      </c>
      <c r="AG45" s="1755">
        <v>0</v>
      </c>
      <c r="AH45" s="1755">
        <v>1</v>
      </c>
      <c r="AI45" s="1755">
        <v>70235</v>
      </c>
      <c r="AJ45" s="1755">
        <v>2195</v>
      </c>
      <c r="AK45" s="1755">
        <v>0</v>
      </c>
      <c r="AL45" s="1755">
        <v>0</v>
      </c>
      <c r="AM45" s="1755"/>
      <c r="AN45" s="1755"/>
      <c r="AO45" s="1756"/>
      <c r="AP45" s="1756"/>
      <c r="AQ45" s="1755" t="str">
        <f t="shared" si="0"/>
        <v>VO05873499</v>
      </c>
      <c r="AS45" s="304" t="str">
        <f t="shared" si="1"/>
        <v>wci_corp</v>
      </c>
    </row>
    <row r="46" spans="2:45">
      <c r="B46" s="1708" t="s">
        <v>1401</v>
      </c>
      <c r="C46" s="1709">
        <v>44408</v>
      </c>
      <c r="D46" s="1672">
        <v>444</v>
      </c>
      <c r="E46" s="1672">
        <v>0</v>
      </c>
      <c r="F46" s="1673" t="s">
        <v>729</v>
      </c>
      <c r="G46" s="1709" t="s">
        <v>2889</v>
      </c>
      <c r="H46" s="1710" t="s">
        <v>730</v>
      </c>
      <c r="I46" s="1709" t="s">
        <v>1039</v>
      </c>
      <c r="J46" s="1709" t="s">
        <v>1040</v>
      </c>
      <c r="K46" s="1709" t="s">
        <v>732</v>
      </c>
      <c r="L46" s="1711" t="s">
        <v>1402</v>
      </c>
      <c r="M46" s="1711"/>
      <c r="N46" s="1711" t="s">
        <v>1403</v>
      </c>
      <c r="O46" s="1709">
        <v>44397</v>
      </c>
      <c r="P46" s="1711" t="s">
        <v>2890</v>
      </c>
      <c r="Q46" s="1712">
        <v>4276754</v>
      </c>
      <c r="R46" s="1755">
        <v>4276754</v>
      </c>
      <c r="S46" s="1755"/>
      <c r="T46" s="1755"/>
      <c r="U46" s="1755" t="s">
        <v>2894</v>
      </c>
      <c r="V46" s="1755" t="s">
        <v>2893</v>
      </c>
      <c r="W46" s="1755">
        <v>1010</v>
      </c>
      <c r="X46" s="1755">
        <v>44411</v>
      </c>
      <c r="Y46" s="1755">
        <v>44411</v>
      </c>
      <c r="Z46" s="1755">
        <v>444</v>
      </c>
      <c r="AA46" s="1755">
        <v>44462</v>
      </c>
      <c r="AB46" s="1755" t="s">
        <v>733</v>
      </c>
      <c r="AC46" s="1755">
        <v>0</v>
      </c>
      <c r="AD46" s="1755">
        <v>0</v>
      </c>
      <c r="AE46" s="1755">
        <v>0</v>
      </c>
      <c r="AF46" s="1755">
        <v>0</v>
      </c>
      <c r="AG46" s="1755">
        <v>0</v>
      </c>
      <c r="AH46" s="1755">
        <v>1</v>
      </c>
      <c r="AI46" s="1755">
        <v>70235</v>
      </c>
      <c r="AJ46" s="1755">
        <v>2195</v>
      </c>
      <c r="AK46" s="1755">
        <v>0</v>
      </c>
      <c r="AL46" s="1755">
        <v>0</v>
      </c>
      <c r="AM46" s="1755"/>
      <c r="AN46" s="1755"/>
      <c r="AO46" s="1756"/>
      <c r="AP46" s="1756"/>
      <c r="AQ46" s="1755" t="str">
        <f t="shared" si="0"/>
        <v>VO05873510</v>
      </c>
      <c r="AS46" s="304" t="str">
        <f t="shared" si="1"/>
        <v>wci_corp</v>
      </c>
    </row>
    <row r="47" spans="2:45">
      <c r="B47" s="1708" t="s">
        <v>1401</v>
      </c>
      <c r="C47" s="1709">
        <v>44439</v>
      </c>
      <c r="D47" s="1672">
        <v>824.5</v>
      </c>
      <c r="E47" s="1672">
        <v>0</v>
      </c>
      <c r="F47" s="1673" t="s">
        <v>729</v>
      </c>
      <c r="G47" s="1709" t="s">
        <v>2895</v>
      </c>
      <c r="H47" s="1710" t="s">
        <v>730</v>
      </c>
      <c r="I47" s="1709" t="s">
        <v>1039</v>
      </c>
      <c r="J47" s="1709" t="s">
        <v>1040</v>
      </c>
      <c r="K47" s="1709" t="s">
        <v>732</v>
      </c>
      <c r="L47" s="1711" t="s">
        <v>2846</v>
      </c>
      <c r="M47" s="1711"/>
      <c r="N47" s="1711" t="s">
        <v>2847</v>
      </c>
      <c r="O47" s="1709">
        <v>44408</v>
      </c>
      <c r="P47" s="1711" t="s">
        <v>2896</v>
      </c>
      <c r="Q47" s="1712" t="s">
        <v>2897</v>
      </c>
      <c r="R47" s="1755" t="s">
        <v>2897</v>
      </c>
      <c r="S47" s="1755"/>
      <c r="T47" s="1755"/>
      <c r="U47" s="1755" t="s">
        <v>2898</v>
      </c>
      <c r="V47" s="1755" t="s">
        <v>2899</v>
      </c>
      <c r="W47" s="1755">
        <v>1010</v>
      </c>
      <c r="X47" s="1755">
        <v>44439</v>
      </c>
      <c r="Y47" s="1755">
        <v>44439</v>
      </c>
      <c r="Z47" s="1755">
        <v>824.5</v>
      </c>
      <c r="AA47" s="1755">
        <v>44473</v>
      </c>
      <c r="AB47" s="1755" t="s">
        <v>733</v>
      </c>
      <c r="AC47" s="1755">
        <v>0</v>
      </c>
      <c r="AD47" s="1755">
        <v>0</v>
      </c>
      <c r="AE47" s="1755">
        <v>0</v>
      </c>
      <c r="AF47" s="1755">
        <v>0</v>
      </c>
      <c r="AG47" s="1755">
        <v>0</v>
      </c>
      <c r="AH47" s="1755">
        <v>1</v>
      </c>
      <c r="AI47" s="1755">
        <v>70235</v>
      </c>
      <c r="AJ47" s="1755">
        <v>2195</v>
      </c>
      <c r="AK47" s="1755">
        <v>0</v>
      </c>
      <c r="AL47" s="1755">
        <v>0</v>
      </c>
      <c r="AM47" s="1755"/>
      <c r="AN47" s="1755"/>
      <c r="AO47" s="1756"/>
      <c r="AP47" s="1756"/>
      <c r="AQ47" s="1755" t="str">
        <f t="shared" si="0"/>
        <v>VO05905863</v>
      </c>
      <c r="AS47" s="304" t="str">
        <f t="shared" si="1"/>
        <v>wci_corp</v>
      </c>
    </row>
    <row r="48" spans="2:45">
      <c r="B48" s="1708" t="s">
        <v>1401</v>
      </c>
      <c r="C48" s="1709">
        <v>44439</v>
      </c>
      <c r="D48" s="1672">
        <v>259</v>
      </c>
      <c r="E48" s="1672">
        <v>0</v>
      </c>
      <c r="F48" s="1673" t="s">
        <v>729</v>
      </c>
      <c r="G48" s="1709" t="s">
        <v>2895</v>
      </c>
      <c r="H48" s="1710" t="s">
        <v>730</v>
      </c>
      <c r="I48" s="1709" t="s">
        <v>1039</v>
      </c>
      <c r="J48" s="1709" t="s">
        <v>1040</v>
      </c>
      <c r="K48" s="1709" t="s">
        <v>732</v>
      </c>
      <c r="L48" s="1711" t="s">
        <v>1402</v>
      </c>
      <c r="M48" s="1711"/>
      <c r="N48" s="1711" t="s">
        <v>1403</v>
      </c>
      <c r="O48" s="1709">
        <v>44426</v>
      </c>
      <c r="P48" s="1711" t="s">
        <v>2896</v>
      </c>
      <c r="Q48" s="1712">
        <v>4282304</v>
      </c>
      <c r="R48" s="1755">
        <v>4282304</v>
      </c>
      <c r="S48" s="1755"/>
      <c r="T48" s="1755"/>
      <c r="U48" s="1755" t="s">
        <v>2900</v>
      </c>
      <c r="V48" s="1755" t="s">
        <v>2899</v>
      </c>
      <c r="W48" s="1755">
        <v>1010</v>
      </c>
      <c r="X48" s="1755">
        <v>44439</v>
      </c>
      <c r="Y48" s="1755">
        <v>44439</v>
      </c>
      <c r="Z48" s="1755">
        <v>259</v>
      </c>
      <c r="AA48" s="1755">
        <v>44491</v>
      </c>
      <c r="AB48" s="1755" t="s">
        <v>733</v>
      </c>
      <c r="AC48" s="1755">
        <v>0</v>
      </c>
      <c r="AD48" s="1755">
        <v>0</v>
      </c>
      <c r="AE48" s="1755">
        <v>0</v>
      </c>
      <c r="AF48" s="1755">
        <v>0</v>
      </c>
      <c r="AG48" s="1755">
        <v>0</v>
      </c>
      <c r="AH48" s="1755">
        <v>1</v>
      </c>
      <c r="AI48" s="1755">
        <v>70235</v>
      </c>
      <c r="AJ48" s="1755">
        <v>2195</v>
      </c>
      <c r="AK48" s="1755">
        <v>0</v>
      </c>
      <c r="AL48" s="1755">
        <v>0</v>
      </c>
      <c r="AM48" s="1755"/>
      <c r="AN48" s="1755"/>
      <c r="AO48" s="1756"/>
      <c r="AP48" s="1756"/>
      <c r="AQ48" s="1755" t="str">
        <f t="shared" si="0"/>
        <v>VO05905864</v>
      </c>
      <c r="AS48" s="304" t="str">
        <f t="shared" si="1"/>
        <v>wci_corp</v>
      </c>
    </row>
    <row r="49" spans="2:45">
      <c r="B49" s="1708" t="s">
        <v>1401</v>
      </c>
      <c r="C49" s="1709">
        <v>44469</v>
      </c>
      <c r="D49" s="1672">
        <v>1104.5999999999999</v>
      </c>
      <c r="E49" s="1672">
        <v>0</v>
      </c>
      <c r="F49" s="1673" t="s">
        <v>729</v>
      </c>
      <c r="G49" s="1709" t="s">
        <v>2901</v>
      </c>
      <c r="H49" s="1710" t="s">
        <v>730</v>
      </c>
      <c r="I49" s="1709" t="s">
        <v>1039</v>
      </c>
      <c r="J49" s="1709" t="s">
        <v>1041</v>
      </c>
      <c r="K49" s="1709" t="s">
        <v>732</v>
      </c>
      <c r="L49" s="1711" t="s">
        <v>2825</v>
      </c>
      <c r="M49" s="1711"/>
      <c r="N49" s="1711" t="s">
        <v>2826</v>
      </c>
      <c r="O49" s="1709">
        <v>44403</v>
      </c>
      <c r="P49" s="1711" t="s">
        <v>2902</v>
      </c>
      <c r="Q49" s="1712" t="s">
        <v>2903</v>
      </c>
      <c r="R49" s="1755" t="s">
        <v>2903</v>
      </c>
      <c r="S49" s="1755"/>
      <c r="T49" s="1755"/>
      <c r="U49" s="1755" t="s">
        <v>2904</v>
      </c>
      <c r="V49" s="1755" t="s">
        <v>2905</v>
      </c>
      <c r="W49" s="1755">
        <v>1010</v>
      </c>
      <c r="X49" s="1755">
        <v>44446</v>
      </c>
      <c r="Y49" s="1755">
        <v>44446</v>
      </c>
      <c r="Z49" s="1755">
        <v>5523</v>
      </c>
      <c r="AA49" s="1755">
        <v>44404</v>
      </c>
      <c r="AB49" s="1755" t="s">
        <v>733</v>
      </c>
      <c r="AC49" s="1755">
        <v>0</v>
      </c>
      <c r="AD49" s="1755">
        <v>0</v>
      </c>
      <c r="AE49" s="1755">
        <v>0</v>
      </c>
      <c r="AF49" s="1755">
        <v>0</v>
      </c>
      <c r="AG49" s="1755">
        <v>0</v>
      </c>
      <c r="AH49" s="1755">
        <v>1</v>
      </c>
      <c r="AI49" s="1755">
        <v>70235</v>
      </c>
      <c r="AJ49" s="1755">
        <v>2195</v>
      </c>
      <c r="AK49" s="1755">
        <v>0</v>
      </c>
      <c r="AL49" s="1755">
        <v>0</v>
      </c>
      <c r="AM49" s="1755"/>
      <c r="AN49" s="1755"/>
      <c r="AO49" s="1756"/>
      <c r="AP49" s="1756"/>
      <c r="AQ49" s="1755" t="str">
        <f t="shared" si="0"/>
        <v>VO05911050</v>
      </c>
      <c r="AS49" s="304" t="str">
        <f t="shared" si="1"/>
        <v>wci_corp</v>
      </c>
    </row>
    <row r="50" spans="2:45">
      <c r="B50" s="1708" t="s">
        <v>1401</v>
      </c>
      <c r="C50" s="1709">
        <v>44469</v>
      </c>
      <c r="D50" s="1672">
        <v>1786.87</v>
      </c>
      <c r="E50" s="1672">
        <v>0</v>
      </c>
      <c r="F50" s="1673" t="s">
        <v>729</v>
      </c>
      <c r="G50" s="1709" t="s">
        <v>2906</v>
      </c>
      <c r="H50" s="1710" t="s">
        <v>730</v>
      </c>
      <c r="I50" s="1709" t="s">
        <v>1039</v>
      </c>
      <c r="J50" s="1709" t="s">
        <v>1040</v>
      </c>
      <c r="K50" s="1709" t="s">
        <v>732</v>
      </c>
      <c r="L50" s="1711" t="s">
        <v>2825</v>
      </c>
      <c r="M50" s="1711"/>
      <c r="N50" s="1711" t="s">
        <v>2826</v>
      </c>
      <c r="O50" s="1709">
        <v>44426</v>
      </c>
      <c r="P50" s="1711" t="s">
        <v>2907</v>
      </c>
      <c r="Q50" s="1712" t="s">
        <v>2908</v>
      </c>
      <c r="R50" s="1755" t="s">
        <v>2908</v>
      </c>
      <c r="S50" s="1755"/>
      <c r="T50" s="1755"/>
      <c r="U50" s="1755" t="s">
        <v>2909</v>
      </c>
      <c r="V50" s="1755" t="s">
        <v>2910</v>
      </c>
      <c r="W50" s="1755">
        <v>1010</v>
      </c>
      <c r="X50" s="1755">
        <v>44453</v>
      </c>
      <c r="Y50" s="1755">
        <v>44454</v>
      </c>
      <c r="Z50" s="1755">
        <v>8934.31</v>
      </c>
      <c r="AA50" s="1755">
        <v>44427</v>
      </c>
      <c r="AB50" s="1755" t="s">
        <v>733</v>
      </c>
      <c r="AC50" s="1755">
        <v>0</v>
      </c>
      <c r="AD50" s="1755">
        <v>0</v>
      </c>
      <c r="AE50" s="1755">
        <v>0</v>
      </c>
      <c r="AF50" s="1755">
        <v>0</v>
      </c>
      <c r="AG50" s="1755">
        <v>0</v>
      </c>
      <c r="AH50" s="1755">
        <v>1</v>
      </c>
      <c r="AI50" s="1755">
        <v>70235</v>
      </c>
      <c r="AJ50" s="1755">
        <v>2195</v>
      </c>
      <c r="AK50" s="1755">
        <v>0</v>
      </c>
      <c r="AL50" s="1755">
        <v>0</v>
      </c>
      <c r="AM50" s="1755"/>
      <c r="AN50" s="1755"/>
      <c r="AO50" s="1756"/>
      <c r="AP50" s="1756"/>
      <c r="AQ50" s="1755" t="str">
        <f t="shared" si="0"/>
        <v>VO05920017</v>
      </c>
      <c r="AS50" s="304" t="str">
        <f t="shared" si="1"/>
        <v>wci_corp</v>
      </c>
    </row>
    <row r="51" spans="2:45">
      <c r="B51" s="1708" t="s">
        <v>1401</v>
      </c>
      <c r="C51" s="1709">
        <v>44469</v>
      </c>
      <c r="D51" s="1672">
        <v>919.46</v>
      </c>
      <c r="E51" s="1672">
        <v>0</v>
      </c>
      <c r="F51" s="1673" t="s">
        <v>729</v>
      </c>
      <c r="G51" s="1709" t="s">
        <v>2906</v>
      </c>
      <c r="H51" s="1710" t="s">
        <v>730</v>
      </c>
      <c r="I51" s="1709" t="s">
        <v>1039</v>
      </c>
      <c r="J51" s="1709" t="s">
        <v>1040</v>
      </c>
      <c r="K51" s="1709" t="s">
        <v>732</v>
      </c>
      <c r="L51" s="1711" t="s">
        <v>1409</v>
      </c>
      <c r="M51" s="1711"/>
      <c r="N51" s="1711" t="s">
        <v>1410</v>
      </c>
      <c r="O51" s="1709">
        <v>44421</v>
      </c>
      <c r="P51" s="1711" t="s">
        <v>2907</v>
      </c>
      <c r="Q51" s="1712">
        <v>624742</v>
      </c>
      <c r="R51" s="1755">
        <v>624742</v>
      </c>
      <c r="S51" s="1755"/>
      <c r="T51" s="1755"/>
      <c r="U51" s="1755" t="s">
        <v>2911</v>
      </c>
      <c r="V51" s="1755" t="s">
        <v>2910</v>
      </c>
      <c r="W51" s="1755">
        <v>1010</v>
      </c>
      <c r="X51" s="1755">
        <v>44453</v>
      </c>
      <c r="Y51" s="1755">
        <v>44454</v>
      </c>
      <c r="Z51" s="1755">
        <v>919.46</v>
      </c>
      <c r="AA51" s="1755">
        <v>44486</v>
      </c>
      <c r="AB51" s="1755" t="s">
        <v>733</v>
      </c>
      <c r="AC51" s="1755">
        <v>0</v>
      </c>
      <c r="AD51" s="1755">
        <v>0</v>
      </c>
      <c r="AE51" s="1755">
        <v>0</v>
      </c>
      <c r="AF51" s="1755">
        <v>0</v>
      </c>
      <c r="AG51" s="1755">
        <v>0</v>
      </c>
      <c r="AH51" s="1755">
        <v>1</v>
      </c>
      <c r="AI51" s="1755">
        <v>70235</v>
      </c>
      <c r="AJ51" s="1755">
        <v>2195</v>
      </c>
      <c r="AK51" s="1755">
        <v>0</v>
      </c>
      <c r="AL51" s="1755">
        <v>0</v>
      </c>
      <c r="AM51" s="1755"/>
      <c r="AN51" s="1755"/>
      <c r="AO51" s="1756"/>
      <c r="AP51" s="1756"/>
      <c r="AQ51" s="1755" t="str">
        <f t="shared" si="0"/>
        <v>VO05920052</v>
      </c>
      <c r="AS51" s="304" t="str">
        <f t="shared" si="1"/>
        <v>wci_corp</v>
      </c>
    </row>
    <row r="52" spans="2:45">
      <c r="B52" s="1708" t="s">
        <v>1401</v>
      </c>
      <c r="C52" s="1709">
        <v>44469</v>
      </c>
      <c r="D52" s="1672">
        <v>259</v>
      </c>
      <c r="E52" s="1672">
        <v>0</v>
      </c>
      <c r="F52" s="1673" t="s">
        <v>729</v>
      </c>
      <c r="G52" s="1709" t="s">
        <v>2912</v>
      </c>
      <c r="H52" s="1710" t="s">
        <v>730</v>
      </c>
      <c r="I52" s="1709" t="s">
        <v>1039</v>
      </c>
      <c r="J52" s="1709" t="s">
        <v>1040</v>
      </c>
      <c r="K52" s="1709" t="s">
        <v>732</v>
      </c>
      <c r="L52" s="1711" t="s">
        <v>1402</v>
      </c>
      <c r="M52" s="1711"/>
      <c r="N52" s="1711" t="s">
        <v>1403</v>
      </c>
      <c r="O52" s="1709">
        <v>44459</v>
      </c>
      <c r="P52" s="1711" t="s">
        <v>2913</v>
      </c>
      <c r="Q52" s="1712">
        <v>4288313</v>
      </c>
      <c r="R52" s="1755">
        <v>4288313</v>
      </c>
      <c r="S52" s="1755"/>
      <c r="T52" s="1755"/>
      <c r="U52" s="1755" t="s">
        <v>2914</v>
      </c>
      <c r="V52" s="1755" t="s">
        <v>2915</v>
      </c>
      <c r="W52" s="1755">
        <v>1010</v>
      </c>
      <c r="X52" s="1755">
        <v>44470</v>
      </c>
      <c r="Y52" s="1755">
        <v>44470</v>
      </c>
      <c r="Z52" s="1755">
        <v>259</v>
      </c>
      <c r="AA52" s="1755">
        <v>44524</v>
      </c>
      <c r="AB52" s="1755" t="s">
        <v>733</v>
      </c>
      <c r="AC52" s="1755">
        <v>0</v>
      </c>
      <c r="AD52" s="1755">
        <v>0</v>
      </c>
      <c r="AE52" s="1755">
        <v>0</v>
      </c>
      <c r="AF52" s="1755">
        <v>0</v>
      </c>
      <c r="AG52" s="1755">
        <v>0</v>
      </c>
      <c r="AH52" s="1755">
        <v>1</v>
      </c>
      <c r="AI52" s="1755">
        <v>70235</v>
      </c>
      <c r="AJ52" s="1755">
        <v>2195</v>
      </c>
      <c r="AK52" s="1755">
        <v>0</v>
      </c>
      <c r="AL52" s="1755">
        <v>0</v>
      </c>
      <c r="AM52" s="1755"/>
      <c r="AN52" s="1755"/>
      <c r="AO52" s="1756"/>
      <c r="AP52" s="1756"/>
      <c r="AQ52" s="1755" t="str">
        <f t="shared" si="0"/>
        <v>VO05945267</v>
      </c>
      <c r="AS52" s="304" t="str">
        <f t="shared" si="1"/>
        <v>wci_corp</v>
      </c>
    </row>
    <row r="53" spans="2:45">
      <c r="B53" s="1708" t="s">
        <v>1401</v>
      </c>
      <c r="C53" s="1709">
        <v>44469</v>
      </c>
      <c r="D53" s="1672">
        <v>1697</v>
      </c>
      <c r="E53" s="1672">
        <v>0</v>
      </c>
      <c r="F53" s="1673" t="s">
        <v>729</v>
      </c>
      <c r="G53" s="1709" t="s">
        <v>2916</v>
      </c>
      <c r="H53" s="1710" t="s">
        <v>730</v>
      </c>
      <c r="I53" s="1709" t="s">
        <v>1408</v>
      </c>
      <c r="J53" s="1709" t="s">
        <v>736</v>
      </c>
      <c r="K53" s="1709" t="s">
        <v>732</v>
      </c>
      <c r="L53" s="1711"/>
      <c r="M53" s="1711"/>
      <c r="N53" s="1711" t="s">
        <v>1405</v>
      </c>
      <c r="O53" s="1709"/>
      <c r="P53" s="1711"/>
      <c r="Q53" s="1712"/>
      <c r="R53" s="1755"/>
      <c r="S53" s="1755"/>
      <c r="T53" s="1755"/>
      <c r="U53" s="1755" t="s">
        <v>2917</v>
      </c>
      <c r="V53" s="1755" t="s">
        <v>2917</v>
      </c>
      <c r="W53" s="1755"/>
      <c r="X53" s="1755">
        <v>44476</v>
      </c>
      <c r="Y53" s="1755">
        <v>44476</v>
      </c>
      <c r="Z53" s="1755"/>
      <c r="AA53" s="1755"/>
      <c r="AB53" s="1755" t="s">
        <v>733</v>
      </c>
      <c r="AC53" s="1755">
        <v>0</v>
      </c>
      <c r="AD53" s="1755">
        <v>0</v>
      </c>
      <c r="AE53" s="1755">
        <v>0</v>
      </c>
      <c r="AF53" s="1755">
        <v>0</v>
      </c>
      <c r="AG53" s="1755">
        <v>0</v>
      </c>
      <c r="AH53" s="1755">
        <v>1</v>
      </c>
      <c r="AI53" s="1755">
        <v>70235</v>
      </c>
      <c r="AJ53" s="1755">
        <v>2195</v>
      </c>
      <c r="AK53" s="1755">
        <v>0</v>
      </c>
      <c r="AL53" s="1755">
        <v>0</v>
      </c>
      <c r="AM53" s="1755"/>
      <c r="AN53" s="1755"/>
      <c r="AO53" s="1756"/>
      <c r="AP53" s="1756"/>
      <c r="AQ53" s="1755" t="str">
        <f t="shared" si="0"/>
        <v/>
      </c>
      <c r="AS53" s="304" t="str">
        <f t="shared" si="1"/>
        <v>wci_corp</v>
      </c>
    </row>
    <row r="54" spans="2:45">
      <c r="B54" s="1708" t="s">
        <v>1401</v>
      </c>
      <c r="C54" s="1709">
        <v>44500</v>
      </c>
      <c r="D54" s="1672">
        <v>142.5</v>
      </c>
      <c r="E54" s="1672">
        <v>0</v>
      </c>
      <c r="F54" s="1673" t="s">
        <v>729</v>
      </c>
      <c r="G54" s="1709" t="s">
        <v>2918</v>
      </c>
      <c r="H54" s="1710" t="s">
        <v>730</v>
      </c>
      <c r="I54" s="1709" t="s">
        <v>1039</v>
      </c>
      <c r="J54" s="1709" t="s">
        <v>1040</v>
      </c>
      <c r="K54" s="1709" t="s">
        <v>732</v>
      </c>
      <c r="L54" s="1711" t="s">
        <v>1409</v>
      </c>
      <c r="M54" s="1711"/>
      <c r="N54" s="1711" t="s">
        <v>1410</v>
      </c>
      <c r="O54" s="1709">
        <v>44454</v>
      </c>
      <c r="P54" s="1711" t="s">
        <v>2919</v>
      </c>
      <c r="Q54" s="1712">
        <v>625934</v>
      </c>
      <c r="R54" s="1755">
        <v>625934</v>
      </c>
      <c r="S54" s="1755"/>
      <c r="T54" s="1755"/>
      <c r="U54" s="1755" t="s">
        <v>2920</v>
      </c>
      <c r="V54" s="1755" t="s">
        <v>2921</v>
      </c>
      <c r="W54" s="1755">
        <v>1010</v>
      </c>
      <c r="X54" s="1755">
        <v>44474</v>
      </c>
      <c r="Y54" s="1755">
        <v>44474</v>
      </c>
      <c r="Z54" s="1755">
        <v>142.5</v>
      </c>
      <c r="AA54" s="1755">
        <v>44519</v>
      </c>
      <c r="AB54" s="1755" t="s">
        <v>733</v>
      </c>
      <c r="AC54" s="1755">
        <v>0</v>
      </c>
      <c r="AD54" s="1755">
        <v>0</v>
      </c>
      <c r="AE54" s="1755">
        <v>0</v>
      </c>
      <c r="AF54" s="1755">
        <v>0</v>
      </c>
      <c r="AG54" s="1755">
        <v>0</v>
      </c>
      <c r="AH54" s="1755">
        <v>1</v>
      </c>
      <c r="AI54" s="1755">
        <v>70235</v>
      </c>
      <c r="AJ54" s="1755">
        <v>2195</v>
      </c>
      <c r="AK54" s="1755">
        <v>0</v>
      </c>
      <c r="AL54" s="1755">
        <v>0</v>
      </c>
      <c r="AM54" s="1755"/>
      <c r="AN54" s="1755"/>
      <c r="AO54" s="1756"/>
      <c r="AP54" s="1756"/>
      <c r="AQ54" s="1755" t="str">
        <f t="shared" si="0"/>
        <v>VO05947901</v>
      </c>
      <c r="AS54" s="304" t="str">
        <f t="shared" si="1"/>
        <v>wci_corp</v>
      </c>
    </row>
    <row r="55" spans="2:45">
      <c r="B55" s="1708" t="s">
        <v>1401</v>
      </c>
      <c r="C55" s="1709">
        <v>44500</v>
      </c>
      <c r="D55" s="1672">
        <v>-1697</v>
      </c>
      <c r="E55" s="1672">
        <v>0</v>
      </c>
      <c r="F55" s="1673" t="s">
        <v>729</v>
      </c>
      <c r="G55" s="1709" t="s">
        <v>2922</v>
      </c>
      <c r="H55" s="1710" t="s">
        <v>730</v>
      </c>
      <c r="I55" s="1709" t="s">
        <v>1408</v>
      </c>
      <c r="J55" s="1709" t="s">
        <v>2135</v>
      </c>
      <c r="K55" s="1709" t="s">
        <v>732</v>
      </c>
      <c r="L55" s="1711"/>
      <c r="M55" s="1711"/>
      <c r="N55" s="1711" t="s">
        <v>1405</v>
      </c>
      <c r="O55" s="1709"/>
      <c r="P55" s="1711"/>
      <c r="Q55" s="1712"/>
      <c r="R55" s="1755"/>
      <c r="S55" s="1755"/>
      <c r="T55" s="1755"/>
      <c r="U55" s="1755" t="s">
        <v>2917</v>
      </c>
      <c r="V55" s="1755" t="s">
        <v>2923</v>
      </c>
      <c r="W55" s="1755"/>
      <c r="X55" s="1755">
        <v>44476</v>
      </c>
      <c r="Y55" s="1755">
        <v>44476</v>
      </c>
      <c r="Z55" s="1755"/>
      <c r="AA55" s="1755"/>
      <c r="AB55" s="1755" t="s">
        <v>733</v>
      </c>
      <c r="AC55" s="1755">
        <v>0</v>
      </c>
      <c r="AD55" s="1755">
        <v>0</v>
      </c>
      <c r="AE55" s="1755">
        <v>0</v>
      </c>
      <c r="AF55" s="1755">
        <v>0</v>
      </c>
      <c r="AG55" s="1755">
        <v>5</v>
      </c>
      <c r="AH55" s="1755">
        <v>1</v>
      </c>
      <c r="AI55" s="1755">
        <v>70235</v>
      </c>
      <c r="AJ55" s="1755">
        <v>2195</v>
      </c>
      <c r="AK55" s="1755">
        <v>0</v>
      </c>
      <c r="AL55" s="1755">
        <v>0</v>
      </c>
      <c r="AM55" s="1755"/>
      <c r="AN55" s="1755"/>
      <c r="AO55" s="1756"/>
      <c r="AP55" s="1756"/>
      <c r="AQ55" s="1755" t="str">
        <f t="shared" si="0"/>
        <v/>
      </c>
      <c r="AS55" s="304" t="str">
        <f t="shared" si="1"/>
        <v>wci_corp</v>
      </c>
    </row>
    <row r="56" spans="2:45">
      <c r="B56" s="1708" t="s">
        <v>1401</v>
      </c>
      <c r="C56" s="1709">
        <v>44500</v>
      </c>
      <c r="D56" s="1672">
        <v>1697</v>
      </c>
      <c r="E56" s="1672">
        <v>0</v>
      </c>
      <c r="F56" s="1673" t="s">
        <v>729</v>
      </c>
      <c r="G56" s="1709" t="s">
        <v>2924</v>
      </c>
      <c r="H56" s="1710" t="s">
        <v>730</v>
      </c>
      <c r="I56" s="1709" t="s">
        <v>1039</v>
      </c>
      <c r="J56" s="1709" t="s">
        <v>1038</v>
      </c>
      <c r="K56" s="1709" t="s">
        <v>732</v>
      </c>
      <c r="L56" s="1711" t="s">
        <v>2825</v>
      </c>
      <c r="M56" s="1711"/>
      <c r="N56" s="1711" t="s">
        <v>2826</v>
      </c>
      <c r="O56" s="1709">
        <v>44457</v>
      </c>
      <c r="P56" s="1711" t="s">
        <v>2925</v>
      </c>
      <c r="Q56" s="1712" t="s">
        <v>2926</v>
      </c>
      <c r="R56" s="1755" t="s">
        <v>2926</v>
      </c>
      <c r="S56" s="1755"/>
      <c r="T56" s="1755"/>
      <c r="U56" s="1755" t="s">
        <v>2927</v>
      </c>
      <c r="V56" s="1755" t="s">
        <v>2928</v>
      </c>
      <c r="W56" s="1755">
        <v>1010</v>
      </c>
      <c r="X56" s="1755">
        <v>44488</v>
      </c>
      <c r="Y56" s="1755">
        <v>44488</v>
      </c>
      <c r="Z56" s="1755">
        <v>8485</v>
      </c>
      <c r="AA56" s="1755">
        <v>44458</v>
      </c>
      <c r="AB56" s="1755" t="s">
        <v>733</v>
      </c>
      <c r="AC56" s="1755">
        <v>0</v>
      </c>
      <c r="AD56" s="1755">
        <v>0</v>
      </c>
      <c r="AE56" s="1755">
        <v>0</v>
      </c>
      <c r="AF56" s="1755">
        <v>0</v>
      </c>
      <c r="AG56" s="1755">
        <v>0</v>
      </c>
      <c r="AH56" s="1755">
        <v>1</v>
      </c>
      <c r="AI56" s="1755">
        <v>70235</v>
      </c>
      <c r="AJ56" s="1755">
        <v>2195</v>
      </c>
      <c r="AK56" s="1755">
        <v>0</v>
      </c>
      <c r="AL56" s="1755">
        <v>0</v>
      </c>
      <c r="AM56" s="1755"/>
      <c r="AN56" s="1755"/>
      <c r="AO56" s="1756"/>
      <c r="AP56" s="1756"/>
      <c r="AQ56" s="1755" t="str">
        <f t="shared" si="0"/>
        <v>VO05963742</v>
      </c>
      <c r="AS56" s="304" t="str">
        <f t="shared" si="1"/>
        <v>wci_corp</v>
      </c>
    </row>
    <row r="57" spans="2:45">
      <c r="B57" s="1708" t="s">
        <v>1401</v>
      </c>
      <c r="C57" s="1709">
        <v>44561</v>
      </c>
      <c r="D57" s="1672">
        <v>1636.6</v>
      </c>
      <c r="E57" s="1672">
        <v>0</v>
      </c>
      <c r="F57" s="1673" t="s">
        <v>729</v>
      </c>
      <c r="G57" s="1709" t="s">
        <v>2929</v>
      </c>
      <c r="H57" s="1710" t="s">
        <v>730</v>
      </c>
      <c r="I57" s="1709" t="s">
        <v>1039</v>
      </c>
      <c r="J57" s="1709" t="s">
        <v>1040</v>
      </c>
      <c r="K57" s="1709" t="s">
        <v>732</v>
      </c>
      <c r="L57" s="1711" t="s">
        <v>2825</v>
      </c>
      <c r="M57" s="1711"/>
      <c r="N57" s="1711" t="s">
        <v>2826</v>
      </c>
      <c r="O57" s="1709">
        <v>44487</v>
      </c>
      <c r="P57" s="1711" t="s">
        <v>2930</v>
      </c>
      <c r="Q57" s="1712" t="s">
        <v>2931</v>
      </c>
      <c r="R57" s="1755" t="s">
        <v>2931</v>
      </c>
      <c r="S57" s="1755"/>
      <c r="T57" s="1755"/>
      <c r="U57" s="1755" t="s">
        <v>2932</v>
      </c>
      <c r="V57" s="1755" t="s">
        <v>2933</v>
      </c>
      <c r="W57" s="1755">
        <v>1010</v>
      </c>
      <c r="X57" s="1755">
        <v>44551</v>
      </c>
      <c r="Y57" s="1755">
        <v>44557</v>
      </c>
      <c r="Z57" s="1755">
        <v>8183</v>
      </c>
      <c r="AA57" s="1755">
        <v>44488</v>
      </c>
      <c r="AB57" s="1755" t="s">
        <v>733</v>
      </c>
      <c r="AC57" s="1755">
        <v>0</v>
      </c>
      <c r="AD57" s="1755">
        <v>0</v>
      </c>
      <c r="AE57" s="1755">
        <v>0</v>
      </c>
      <c r="AF57" s="1755">
        <v>0</v>
      </c>
      <c r="AG57" s="1755">
        <v>0</v>
      </c>
      <c r="AH57" s="1755">
        <v>1</v>
      </c>
      <c r="AI57" s="1755">
        <v>70235</v>
      </c>
      <c r="AJ57" s="1755">
        <v>2195</v>
      </c>
      <c r="AK57" s="1755">
        <v>0</v>
      </c>
      <c r="AL57" s="1755">
        <v>0</v>
      </c>
      <c r="AM57" s="1755"/>
      <c r="AN57" s="1755"/>
      <c r="AO57" s="1756"/>
      <c r="AP57" s="1756"/>
      <c r="AQ57" s="1755" t="str">
        <f t="shared" si="0"/>
        <v>VO06042389</v>
      </c>
      <c r="AS57" s="304" t="str">
        <f t="shared" si="1"/>
        <v>wci_corp</v>
      </c>
    </row>
    <row r="58" spans="2:45">
      <c r="B58" s="1708" t="s">
        <v>1401</v>
      </c>
      <c r="C58" s="1709">
        <v>44561</v>
      </c>
      <c r="D58" s="1672">
        <v>1734.2</v>
      </c>
      <c r="E58" s="1672">
        <v>0</v>
      </c>
      <c r="F58" s="1673" t="s">
        <v>729</v>
      </c>
      <c r="G58" s="1709" t="s">
        <v>2934</v>
      </c>
      <c r="H58" s="1710" t="s">
        <v>730</v>
      </c>
      <c r="I58" s="1709" t="s">
        <v>1039</v>
      </c>
      <c r="J58" s="1709" t="s">
        <v>1038</v>
      </c>
      <c r="K58" s="1709" t="s">
        <v>732</v>
      </c>
      <c r="L58" s="1711" t="s">
        <v>2825</v>
      </c>
      <c r="M58" s="1711"/>
      <c r="N58" s="1711" t="s">
        <v>2826</v>
      </c>
      <c r="O58" s="1709">
        <v>44515</v>
      </c>
      <c r="P58" s="1711" t="s">
        <v>2935</v>
      </c>
      <c r="Q58" s="1712" t="s">
        <v>2936</v>
      </c>
      <c r="R58" s="1755" t="s">
        <v>2936</v>
      </c>
      <c r="S58" s="1755"/>
      <c r="T58" s="1755"/>
      <c r="U58" s="1755" t="s">
        <v>2937</v>
      </c>
      <c r="V58" s="1755" t="s">
        <v>2938</v>
      </c>
      <c r="W58" s="1755">
        <v>1010</v>
      </c>
      <c r="X58" s="1755">
        <v>44558</v>
      </c>
      <c r="Y58" s="1755">
        <v>44562</v>
      </c>
      <c r="Z58" s="1755">
        <v>8671</v>
      </c>
      <c r="AA58" s="1755">
        <v>44516</v>
      </c>
      <c r="AB58" s="1755" t="s">
        <v>733</v>
      </c>
      <c r="AC58" s="1755">
        <v>0</v>
      </c>
      <c r="AD58" s="1755">
        <v>0</v>
      </c>
      <c r="AE58" s="1755">
        <v>0</v>
      </c>
      <c r="AF58" s="1755">
        <v>0</v>
      </c>
      <c r="AG58" s="1755">
        <v>0</v>
      </c>
      <c r="AH58" s="1755">
        <v>1</v>
      </c>
      <c r="AI58" s="1755">
        <v>70235</v>
      </c>
      <c r="AJ58" s="1755">
        <v>2195</v>
      </c>
      <c r="AK58" s="1755">
        <v>0</v>
      </c>
      <c r="AL58" s="1755">
        <v>0</v>
      </c>
      <c r="AM58" s="1755"/>
      <c r="AN58" s="1755"/>
      <c r="AO58" s="1756"/>
      <c r="AP58" s="1756"/>
      <c r="AQ58" s="1755" t="str">
        <f t="shared" si="0"/>
        <v>VO06050210</v>
      </c>
      <c r="AS58" s="304" t="str">
        <f t="shared" si="1"/>
        <v>wci_corp</v>
      </c>
    </row>
    <row r="59" spans="2:45">
      <c r="B59" s="1708" t="s">
        <v>1401</v>
      </c>
      <c r="C59" s="1709">
        <v>44561</v>
      </c>
      <c r="D59" s="1672">
        <v>379.05</v>
      </c>
      <c r="E59" s="1672">
        <v>0</v>
      </c>
      <c r="F59" s="1673" t="s">
        <v>729</v>
      </c>
      <c r="G59" s="1709" t="s">
        <v>2939</v>
      </c>
      <c r="H59" s="1710" t="s">
        <v>730</v>
      </c>
      <c r="I59" s="1709" t="s">
        <v>1404</v>
      </c>
      <c r="J59" s="1709" t="s">
        <v>736</v>
      </c>
      <c r="K59" s="1709" t="s">
        <v>732</v>
      </c>
      <c r="L59" s="1711"/>
      <c r="M59" s="1711"/>
      <c r="N59" s="1711" t="s">
        <v>1405</v>
      </c>
      <c r="O59" s="1709"/>
      <c r="P59" s="1711"/>
      <c r="Q59" s="1712"/>
      <c r="R59" s="1755"/>
      <c r="S59" s="1755"/>
      <c r="T59" s="1755"/>
      <c r="U59" s="1755" t="s">
        <v>2940</v>
      </c>
      <c r="V59" s="1755" t="s">
        <v>2940</v>
      </c>
      <c r="W59" s="1755"/>
      <c r="X59" s="1755">
        <v>44568</v>
      </c>
      <c r="Y59" s="1755">
        <v>44568</v>
      </c>
      <c r="Z59" s="1755"/>
      <c r="AA59" s="1755"/>
      <c r="AB59" s="1755" t="s">
        <v>733</v>
      </c>
      <c r="AC59" s="1755">
        <v>0</v>
      </c>
      <c r="AD59" s="1755">
        <v>0</v>
      </c>
      <c r="AE59" s="1755">
        <v>0</v>
      </c>
      <c r="AF59" s="1755">
        <v>0</v>
      </c>
      <c r="AG59" s="1755">
        <v>0</v>
      </c>
      <c r="AH59" s="1755">
        <v>1</v>
      </c>
      <c r="AI59" s="1755">
        <v>70235</v>
      </c>
      <c r="AJ59" s="1755">
        <v>2195</v>
      </c>
      <c r="AK59" s="1755">
        <v>0</v>
      </c>
      <c r="AL59" s="1755">
        <v>0</v>
      </c>
      <c r="AM59" s="1755"/>
      <c r="AN59" s="1755"/>
      <c r="AO59" s="1756"/>
      <c r="AP59" s="1756"/>
      <c r="AQ59" s="1755" t="str">
        <f t="shared" si="0"/>
        <v/>
      </c>
      <c r="AS59" s="304" t="str">
        <f t="shared" si="1"/>
        <v>wci_corp</v>
      </c>
    </row>
    <row r="60" spans="2:45">
      <c r="B60" s="1708" t="s">
        <v>1401</v>
      </c>
      <c r="C60" s="1709">
        <v>44592</v>
      </c>
      <c r="D60" s="1672">
        <v>-379.05</v>
      </c>
      <c r="E60" s="1672">
        <v>0</v>
      </c>
      <c r="F60" s="1673" t="s">
        <v>729</v>
      </c>
      <c r="G60" s="1709" t="s">
        <v>2941</v>
      </c>
      <c r="H60" s="1710" t="s">
        <v>730</v>
      </c>
      <c r="I60" s="1709" t="s">
        <v>1404</v>
      </c>
      <c r="J60" s="1709" t="s">
        <v>736</v>
      </c>
      <c r="K60" s="1709" t="s">
        <v>732</v>
      </c>
      <c r="L60" s="1711"/>
      <c r="M60" s="1711"/>
      <c r="N60" s="1711" t="s">
        <v>1405</v>
      </c>
      <c r="O60" s="1709"/>
      <c r="P60" s="1711"/>
      <c r="Q60" s="1712"/>
      <c r="R60" s="1755"/>
      <c r="S60" s="1755"/>
      <c r="T60" s="1755"/>
      <c r="U60" s="1755" t="s">
        <v>2940</v>
      </c>
      <c r="V60" s="1755" t="s">
        <v>2942</v>
      </c>
      <c r="W60" s="1755"/>
      <c r="X60" s="1755">
        <v>44568</v>
      </c>
      <c r="Y60" s="1755">
        <v>44568</v>
      </c>
      <c r="Z60" s="1755"/>
      <c r="AA60" s="1755"/>
      <c r="AB60" s="1755" t="s">
        <v>733</v>
      </c>
      <c r="AC60" s="1755">
        <v>0</v>
      </c>
      <c r="AD60" s="1755">
        <v>0</v>
      </c>
      <c r="AE60" s="1755">
        <v>0</v>
      </c>
      <c r="AF60" s="1755">
        <v>0</v>
      </c>
      <c r="AG60" s="1755">
        <v>5</v>
      </c>
      <c r="AH60" s="1755">
        <v>1</v>
      </c>
      <c r="AI60" s="1755">
        <v>70235</v>
      </c>
      <c r="AJ60" s="1755">
        <v>2195</v>
      </c>
      <c r="AK60" s="1755">
        <v>0</v>
      </c>
      <c r="AL60" s="1755">
        <v>0</v>
      </c>
      <c r="AM60" s="1755"/>
      <c r="AN60" s="1755"/>
      <c r="AO60" s="1756"/>
      <c r="AP60" s="1756"/>
      <c r="AQ60" s="1755" t="str">
        <f t="shared" si="0"/>
        <v/>
      </c>
      <c r="AS60" s="304" t="str">
        <f t="shared" si="1"/>
        <v>wci_corp</v>
      </c>
    </row>
    <row r="61" spans="2:45">
      <c r="B61" s="1708" t="s">
        <v>1401</v>
      </c>
      <c r="C61" s="1709">
        <v>44592</v>
      </c>
      <c r="D61" s="1672">
        <v>1730</v>
      </c>
      <c r="E61" s="1672">
        <v>0</v>
      </c>
      <c r="F61" s="1673" t="s">
        <v>729</v>
      </c>
      <c r="G61" s="1709" t="s">
        <v>2943</v>
      </c>
      <c r="H61" s="1710" t="s">
        <v>730</v>
      </c>
      <c r="I61" s="1709" t="s">
        <v>1039</v>
      </c>
      <c r="J61" s="1709" t="s">
        <v>1040</v>
      </c>
      <c r="K61" s="1709" t="s">
        <v>732</v>
      </c>
      <c r="L61" s="1711" t="s">
        <v>2825</v>
      </c>
      <c r="M61" s="1711"/>
      <c r="N61" s="1711" t="s">
        <v>2826</v>
      </c>
      <c r="O61" s="1709">
        <v>44547</v>
      </c>
      <c r="P61" s="1711" t="s">
        <v>2944</v>
      </c>
      <c r="Q61" s="1712" t="s">
        <v>2945</v>
      </c>
      <c r="R61" s="1755" t="s">
        <v>2945</v>
      </c>
      <c r="S61" s="1755"/>
      <c r="T61" s="1755"/>
      <c r="U61" s="1755" t="s">
        <v>2946</v>
      </c>
      <c r="V61" s="1755" t="s">
        <v>2947</v>
      </c>
      <c r="W61" s="1755">
        <v>1010</v>
      </c>
      <c r="X61" s="1755">
        <v>44572</v>
      </c>
      <c r="Y61" s="1755">
        <v>44574</v>
      </c>
      <c r="Z61" s="1755">
        <v>8650</v>
      </c>
      <c r="AA61" s="1755">
        <v>44548</v>
      </c>
      <c r="AB61" s="1755" t="s">
        <v>733</v>
      </c>
      <c r="AC61" s="1755">
        <v>0</v>
      </c>
      <c r="AD61" s="1755">
        <v>0</v>
      </c>
      <c r="AE61" s="1755">
        <v>0</v>
      </c>
      <c r="AF61" s="1755">
        <v>0</v>
      </c>
      <c r="AG61" s="1755">
        <v>0</v>
      </c>
      <c r="AH61" s="1755">
        <v>1</v>
      </c>
      <c r="AI61" s="1755">
        <v>70235</v>
      </c>
      <c r="AJ61" s="1755">
        <v>2195</v>
      </c>
      <c r="AK61" s="1755">
        <v>0</v>
      </c>
      <c r="AL61" s="1755">
        <v>0</v>
      </c>
      <c r="AM61" s="1755"/>
      <c r="AN61" s="1755"/>
      <c r="AO61" s="1756"/>
      <c r="AP61" s="1756"/>
      <c r="AQ61" s="1755" t="str">
        <f t="shared" si="0"/>
        <v>VO06065677</v>
      </c>
      <c r="AS61" s="304" t="str">
        <f t="shared" si="1"/>
        <v>wci_corp</v>
      </c>
    </row>
    <row r="62" spans="2:45">
      <c r="B62" s="1708" t="s">
        <v>1401</v>
      </c>
      <c r="C62" s="1709">
        <v>44592</v>
      </c>
      <c r="D62" s="1672">
        <v>379.05</v>
      </c>
      <c r="E62" s="1672">
        <v>0</v>
      </c>
      <c r="F62" s="1673" t="s">
        <v>729</v>
      </c>
      <c r="G62" s="1709" t="s">
        <v>2943</v>
      </c>
      <c r="H62" s="1710" t="s">
        <v>730</v>
      </c>
      <c r="I62" s="1709" t="s">
        <v>1039</v>
      </c>
      <c r="J62" s="1709" t="s">
        <v>1040</v>
      </c>
      <c r="K62" s="1709" t="s">
        <v>732</v>
      </c>
      <c r="L62" s="1711" t="s">
        <v>1402</v>
      </c>
      <c r="M62" s="1711"/>
      <c r="N62" s="1711" t="s">
        <v>1403</v>
      </c>
      <c r="O62" s="1709">
        <v>44538</v>
      </c>
      <c r="P62" s="1711" t="s">
        <v>2944</v>
      </c>
      <c r="Q62" s="1712">
        <v>4304163</v>
      </c>
      <c r="R62" s="1755">
        <v>4304163</v>
      </c>
      <c r="S62" s="1755"/>
      <c r="T62" s="1755"/>
      <c r="U62" s="1755" t="s">
        <v>2948</v>
      </c>
      <c r="V62" s="1755" t="s">
        <v>2947</v>
      </c>
      <c r="W62" s="1755">
        <v>1010</v>
      </c>
      <c r="X62" s="1755">
        <v>44572</v>
      </c>
      <c r="Y62" s="1755">
        <v>44574</v>
      </c>
      <c r="Z62" s="1755">
        <v>379.05</v>
      </c>
      <c r="AA62" s="1755">
        <v>44603</v>
      </c>
      <c r="AB62" s="1755" t="s">
        <v>733</v>
      </c>
      <c r="AC62" s="1755">
        <v>0</v>
      </c>
      <c r="AD62" s="1755">
        <v>0</v>
      </c>
      <c r="AE62" s="1755">
        <v>0</v>
      </c>
      <c r="AF62" s="1755">
        <v>0</v>
      </c>
      <c r="AG62" s="1755">
        <v>0</v>
      </c>
      <c r="AH62" s="1755">
        <v>1</v>
      </c>
      <c r="AI62" s="1755">
        <v>70235</v>
      </c>
      <c r="AJ62" s="1755">
        <v>2195</v>
      </c>
      <c r="AK62" s="1755">
        <v>0</v>
      </c>
      <c r="AL62" s="1755">
        <v>0</v>
      </c>
      <c r="AM62" s="1755"/>
      <c r="AN62" s="1755"/>
      <c r="AO62" s="1756"/>
      <c r="AP62" s="1756"/>
      <c r="AQ62" s="1755" t="str">
        <f t="shared" si="0"/>
        <v>VO06065728</v>
      </c>
      <c r="AS62" s="304" t="str">
        <f t="shared" si="1"/>
        <v>wci_corp</v>
      </c>
    </row>
    <row r="63" spans="2:45">
      <c r="B63" s="1708" t="s">
        <v>1401</v>
      </c>
      <c r="C63" s="1709">
        <v>44592</v>
      </c>
      <c r="D63" s="1672">
        <v>1610.6</v>
      </c>
      <c r="E63" s="1672">
        <v>0</v>
      </c>
      <c r="F63" s="1673" t="s">
        <v>729</v>
      </c>
      <c r="G63" s="1709" t="s">
        <v>2949</v>
      </c>
      <c r="H63" s="1710" t="s">
        <v>730</v>
      </c>
      <c r="I63" s="1709" t="s">
        <v>1039</v>
      </c>
      <c r="J63" s="1709" t="s">
        <v>2950</v>
      </c>
      <c r="K63" s="1709" t="s">
        <v>732</v>
      </c>
      <c r="L63" s="1711" t="s">
        <v>2825</v>
      </c>
      <c r="M63" s="1711"/>
      <c r="N63" s="1711" t="s">
        <v>2826</v>
      </c>
      <c r="O63" s="1709">
        <v>44578</v>
      </c>
      <c r="P63" s="1711" t="s">
        <v>2951</v>
      </c>
      <c r="Q63" s="1712" t="s">
        <v>2952</v>
      </c>
      <c r="R63" s="1755" t="s">
        <v>2952</v>
      </c>
      <c r="S63" s="1755"/>
      <c r="T63" s="1755"/>
      <c r="U63" s="1755" t="s">
        <v>2953</v>
      </c>
      <c r="V63" s="1755" t="s">
        <v>2954</v>
      </c>
      <c r="W63" s="1755">
        <v>1010</v>
      </c>
      <c r="X63" s="1755">
        <v>44586</v>
      </c>
      <c r="Y63" s="1755">
        <v>44588</v>
      </c>
      <c r="Z63" s="1755">
        <v>8053</v>
      </c>
      <c r="AA63" s="1755">
        <v>44579</v>
      </c>
      <c r="AB63" s="1755" t="s">
        <v>733</v>
      </c>
      <c r="AC63" s="1755">
        <v>0</v>
      </c>
      <c r="AD63" s="1755">
        <v>0</v>
      </c>
      <c r="AE63" s="1755">
        <v>0</v>
      </c>
      <c r="AF63" s="1755">
        <v>0</v>
      </c>
      <c r="AG63" s="1755">
        <v>0</v>
      </c>
      <c r="AH63" s="1755">
        <v>1</v>
      </c>
      <c r="AI63" s="1755">
        <v>70235</v>
      </c>
      <c r="AJ63" s="1755">
        <v>2195</v>
      </c>
      <c r="AK63" s="1755">
        <v>0</v>
      </c>
      <c r="AL63" s="1755">
        <v>0</v>
      </c>
      <c r="AM63" s="1755"/>
      <c r="AN63" s="1755"/>
      <c r="AO63" s="1756"/>
      <c r="AP63" s="1756"/>
      <c r="AQ63" s="1755" t="str">
        <f t="shared" si="0"/>
        <v>VO06082683</v>
      </c>
      <c r="AS63" s="304" t="str">
        <f t="shared" si="1"/>
        <v>wci_corp</v>
      </c>
    </row>
    <row r="64" spans="2:45">
      <c r="B64" s="1708" t="s">
        <v>1401</v>
      </c>
      <c r="C64" s="1709">
        <v>44651</v>
      </c>
      <c r="D64" s="1672">
        <v>3649.68</v>
      </c>
      <c r="E64" s="1672">
        <v>0</v>
      </c>
      <c r="F64" s="1673" t="s">
        <v>729</v>
      </c>
      <c r="G64" s="1709" t="s">
        <v>2955</v>
      </c>
      <c r="H64" s="1710" t="s">
        <v>730</v>
      </c>
      <c r="I64" s="1709" t="s">
        <v>1406</v>
      </c>
      <c r="J64" s="1709" t="s">
        <v>2135</v>
      </c>
      <c r="K64" s="1709" t="s">
        <v>732</v>
      </c>
      <c r="L64" s="1711"/>
      <c r="M64" s="1711"/>
      <c r="N64" s="1711" t="s">
        <v>1405</v>
      </c>
      <c r="O64" s="1709"/>
      <c r="P64" s="1711"/>
      <c r="Q64" s="1712"/>
      <c r="R64" s="1755"/>
      <c r="S64" s="1755"/>
      <c r="T64" s="1755"/>
      <c r="U64" s="1755" t="s">
        <v>2956</v>
      </c>
      <c r="V64" s="1755" t="s">
        <v>2956</v>
      </c>
      <c r="W64" s="1755"/>
      <c r="X64" s="1755">
        <v>44658</v>
      </c>
      <c r="Y64" s="1755">
        <v>44658</v>
      </c>
      <c r="Z64" s="1755"/>
      <c r="AA64" s="1755"/>
      <c r="AB64" s="1755" t="s">
        <v>733</v>
      </c>
      <c r="AC64" s="1755">
        <v>0</v>
      </c>
      <c r="AD64" s="1755">
        <v>0</v>
      </c>
      <c r="AE64" s="1755">
        <v>0</v>
      </c>
      <c r="AF64" s="1755">
        <v>0</v>
      </c>
      <c r="AG64" s="1755">
        <v>0</v>
      </c>
      <c r="AH64" s="1755">
        <v>1</v>
      </c>
      <c r="AI64" s="1755">
        <v>70235</v>
      </c>
      <c r="AJ64" s="1755">
        <v>2195</v>
      </c>
      <c r="AK64" s="1755">
        <v>0</v>
      </c>
      <c r="AL64" s="1755">
        <v>0</v>
      </c>
      <c r="AM64" s="1755"/>
      <c r="AN64" s="1755"/>
      <c r="AO64" s="1756"/>
      <c r="AP64" s="1756"/>
      <c r="AQ64" s="1755" t="str">
        <f t="shared" si="0"/>
        <v/>
      </c>
      <c r="AS64" s="304" t="str">
        <f t="shared" si="1"/>
        <v>wci_corp</v>
      </c>
    </row>
    <row r="65" spans="2:43">
      <c r="B65" s="1708"/>
      <c r="C65" s="1709"/>
      <c r="D65" s="1741"/>
      <c r="E65" s="1741"/>
      <c r="F65" s="1741"/>
      <c r="G65" s="1709"/>
      <c r="H65" s="1742"/>
      <c r="I65" s="1709"/>
      <c r="J65" s="1709"/>
      <c r="K65" s="1709"/>
      <c r="L65" s="1709"/>
      <c r="M65" s="1709"/>
      <c r="N65" s="1709"/>
      <c r="O65" s="1709"/>
      <c r="P65" s="1709"/>
      <c r="Q65" s="1713"/>
      <c r="R65" s="1755"/>
      <c r="S65" s="1755"/>
      <c r="T65" s="1755"/>
      <c r="U65" s="1755"/>
      <c r="V65" s="1755"/>
      <c r="W65" s="1755"/>
      <c r="X65" s="1755"/>
      <c r="Y65" s="1755"/>
      <c r="Z65" s="1755"/>
      <c r="AA65" s="1755"/>
      <c r="AB65" s="1755"/>
      <c r="AC65" s="1755"/>
      <c r="AD65" s="1755"/>
      <c r="AE65" s="1755"/>
      <c r="AF65" s="1755"/>
      <c r="AG65" s="1755"/>
      <c r="AH65" s="1755"/>
      <c r="AI65" s="1755"/>
      <c r="AJ65" s="1755"/>
      <c r="AK65" s="1755"/>
      <c r="AL65" s="1755"/>
      <c r="AM65" s="1755"/>
      <c r="AN65" s="1755"/>
      <c r="AO65" s="1755"/>
      <c r="AP65" s="1755"/>
      <c r="AQ65" s="1755"/>
    </row>
    <row r="66" spans="2:43">
      <c r="B66" s="1728" t="s">
        <v>738</v>
      </c>
      <c r="C66" s="1729"/>
      <c r="D66" s="1730"/>
      <c r="E66" s="1730"/>
      <c r="F66" s="1730"/>
      <c r="G66" s="1729"/>
      <c r="H66" s="1731"/>
      <c r="I66" s="1729"/>
      <c r="J66" s="1729"/>
      <c r="K66" s="1729"/>
      <c r="L66" s="1729"/>
      <c r="M66" s="1729"/>
      <c r="N66" s="1729"/>
      <c r="O66" s="1729"/>
      <c r="P66" s="1729"/>
      <c r="Q66" s="1732"/>
      <c r="R66" s="335"/>
      <c r="S66" s="335"/>
      <c r="T66" s="335"/>
      <c r="U66" s="335"/>
      <c r="V66" s="335"/>
      <c r="W66" s="335"/>
      <c r="X66" s="335"/>
      <c r="Y66" s="335"/>
      <c r="Z66" s="335"/>
      <c r="AA66" s="335"/>
      <c r="AB66" s="335"/>
      <c r="AC66" s="335"/>
      <c r="AD66" s="335"/>
      <c r="AE66" s="335"/>
      <c r="AF66" s="335"/>
      <c r="AG66" s="335"/>
      <c r="AH66" s="335"/>
      <c r="AI66" s="335"/>
      <c r="AJ66" s="335"/>
      <c r="AK66" s="335"/>
      <c r="AL66" s="335"/>
      <c r="AM66" s="335"/>
      <c r="AN66" s="335"/>
      <c r="AO66" s="335"/>
    </row>
    <row r="67" spans="2:43">
      <c r="B67" s="1656"/>
      <c r="C67" s="1657"/>
      <c r="D67" s="1727"/>
      <c r="E67" s="1727"/>
      <c r="F67" s="1727"/>
      <c r="G67" s="1657"/>
      <c r="H67" s="1687"/>
      <c r="I67" s="1657"/>
      <c r="J67" s="1657"/>
      <c r="K67" s="1657"/>
      <c r="L67" s="1657"/>
      <c r="M67" s="1657"/>
      <c r="N67" s="1657"/>
      <c r="O67" s="1657"/>
      <c r="P67" s="1657"/>
      <c r="Q67" s="1685"/>
    </row>
    <row r="68" spans="2:43">
      <c r="B68" s="1733"/>
      <c r="C68" s="1657"/>
      <c r="D68" s="1657"/>
      <c r="E68" s="1657"/>
      <c r="F68" s="1657"/>
      <c r="G68" s="1657"/>
      <c r="H68" s="1687"/>
      <c r="I68" s="1657"/>
      <c r="J68" s="1657"/>
      <c r="K68" s="1657"/>
      <c r="L68" s="1657"/>
      <c r="M68" s="1657"/>
      <c r="N68" s="1657"/>
      <c r="O68" s="1657"/>
      <c r="P68" s="1657"/>
      <c r="Q68" s="1685"/>
    </row>
    <row r="69" spans="2:43">
      <c r="B69" s="1656" t="s">
        <v>739</v>
      </c>
      <c r="C69" s="1721" t="s">
        <v>740</v>
      </c>
      <c r="D69" s="1734" t="s">
        <v>740</v>
      </c>
      <c r="E69" s="1657"/>
      <c r="F69" s="1657"/>
      <c r="G69" s="1657"/>
      <c r="H69" s="1657"/>
      <c r="I69" s="1657"/>
      <c r="J69" s="1657"/>
      <c r="K69" s="1657"/>
      <c r="L69" s="1657"/>
      <c r="M69" s="1657"/>
      <c r="N69" s="1657"/>
      <c r="O69" s="1657"/>
      <c r="P69" s="1657"/>
      <c r="Q69" s="1685"/>
    </row>
    <row r="70" spans="2:43">
      <c r="B70" s="1686" t="s">
        <v>1405</v>
      </c>
      <c r="C70" s="1721">
        <v>-16780.57</v>
      </c>
      <c r="D70" s="1721">
        <v>-16780.57</v>
      </c>
      <c r="E70" s="1657"/>
      <c r="F70" s="1657"/>
      <c r="G70" s="1657"/>
      <c r="H70" s="1657"/>
      <c r="I70" s="1657"/>
      <c r="J70" s="1657"/>
      <c r="K70" s="1657"/>
      <c r="L70" s="1657"/>
      <c r="M70" s="1657"/>
      <c r="N70" s="1657"/>
      <c r="O70" s="1657"/>
      <c r="P70" s="1657"/>
      <c r="Q70" s="1685"/>
    </row>
    <row r="71" spans="2:43">
      <c r="B71" s="1686" t="s">
        <v>2659</v>
      </c>
      <c r="C71" s="1721">
        <v>3300</v>
      </c>
      <c r="D71" s="1721">
        <v>3300</v>
      </c>
      <c r="E71" s="1657" t="s">
        <v>741</v>
      </c>
      <c r="F71" s="1657"/>
      <c r="G71" s="1657"/>
      <c r="H71" s="1657"/>
      <c r="I71" s="1657"/>
      <c r="J71" s="1657"/>
      <c r="K71" s="1657"/>
      <c r="L71" s="1657"/>
      <c r="M71" s="1657"/>
      <c r="N71" s="1657"/>
      <c r="O71" s="1657"/>
      <c r="P71" s="1657"/>
      <c r="Q71" s="1685"/>
    </row>
    <row r="72" spans="2:43">
      <c r="B72" s="1686" t="s">
        <v>2826</v>
      </c>
      <c r="C72" s="1721">
        <v>20375.669999999998</v>
      </c>
      <c r="D72" s="1721">
        <v>20375.669999999998</v>
      </c>
      <c r="E72" s="1657" t="s">
        <v>741</v>
      </c>
      <c r="F72" s="1657"/>
      <c r="G72" s="1657"/>
      <c r="H72" s="1687"/>
      <c r="I72" s="1657"/>
      <c r="J72" s="1657"/>
      <c r="K72" s="1657"/>
      <c r="L72" s="1657"/>
      <c r="M72" s="1657"/>
      <c r="N72" s="1657"/>
      <c r="O72" s="1657"/>
      <c r="P72" s="1657"/>
      <c r="Q72" s="1685"/>
    </row>
    <row r="73" spans="2:43">
      <c r="B73" s="1686" t="s">
        <v>1403</v>
      </c>
      <c r="C73" s="1721">
        <v>1489.05</v>
      </c>
      <c r="D73" s="1721">
        <v>1489.05</v>
      </c>
      <c r="E73" s="1657"/>
      <c r="F73" s="1657"/>
      <c r="G73" s="1657"/>
      <c r="H73" s="1687"/>
      <c r="I73" s="1657"/>
      <c r="J73" s="1657"/>
      <c r="K73" s="1657"/>
      <c r="L73" s="1657"/>
      <c r="M73" s="1657"/>
      <c r="N73" s="1657"/>
      <c r="O73" s="1657"/>
      <c r="P73" s="1657"/>
      <c r="Q73" s="1685"/>
    </row>
    <row r="74" spans="2:43">
      <c r="B74" s="1686" t="s">
        <v>2841</v>
      </c>
      <c r="C74" s="1721">
        <v>40749.949999999997</v>
      </c>
      <c r="D74" s="1721">
        <v>40749.949999999997</v>
      </c>
      <c r="E74" s="1657"/>
      <c r="F74" s="1657"/>
      <c r="G74" s="1657"/>
      <c r="H74" s="1687"/>
      <c r="I74" s="1657"/>
      <c r="J74" s="1657"/>
      <c r="K74" s="1657"/>
      <c r="L74" s="1657"/>
      <c r="M74" s="1657"/>
      <c r="N74" s="1657"/>
      <c r="O74" s="1657"/>
      <c r="P74" s="1657"/>
      <c r="Q74" s="1685"/>
    </row>
    <row r="75" spans="2:43">
      <c r="B75" s="1686" t="s">
        <v>2657</v>
      </c>
      <c r="C75" s="1721">
        <v>-4100</v>
      </c>
      <c r="D75" s="1721">
        <v>-4100</v>
      </c>
      <c r="E75" s="1657" t="s">
        <v>741</v>
      </c>
      <c r="F75" s="1657"/>
      <c r="G75" s="1657"/>
      <c r="H75" s="1687"/>
      <c r="I75" s="1657"/>
      <c r="J75" s="1657"/>
      <c r="K75" s="1657"/>
      <c r="L75" s="1657"/>
      <c r="M75" s="1657"/>
      <c r="N75" s="1657"/>
      <c r="O75" s="1657"/>
      <c r="P75" s="1657"/>
      <c r="Q75" s="1685"/>
    </row>
    <row r="76" spans="2:43">
      <c r="B76" s="1686" t="s">
        <v>2847</v>
      </c>
      <c r="C76" s="1721">
        <v>3152.5</v>
      </c>
      <c r="D76" s="1721">
        <v>3152.5</v>
      </c>
      <c r="E76" s="1657" t="s">
        <v>916</v>
      </c>
      <c r="F76" s="1657"/>
      <c r="G76" s="1657"/>
      <c r="H76" s="1687"/>
      <c r="I76" s="1657"/>
      <c r="J76" s="1657"/>
      <c r="K76" s="1657"/>
      <c r="L76" s="1657"/>
      <c r="M76" s="1657"/>
      <c r="N76" s="1657"/>
      <c r="O76" s="1657"/>
      <c r="P76" s="1657"/>
      <c r="Q76" s="1685"/>
    </row>
    <row r="77" spans="2:43">
      <c r="B77" s="1686" t="s">
        <v>1410</v>
      </c>
      <c r="C77" s="1721">
        <v>1470.96</v>
      </c>
      <c r="D77" s="1721">
        <v>1470.96</v>
      </c>
      <c r="E77" s="1657" t="s">
        <v>916</v>
      </c>
      <c r="F77" s="1657"/>
      <c r="G77" s="1657"/>
      <c r="H77" s="1687"/>
      <c r="I77" s="1657"/>
      <c r="J77" s="1657"/>
      <c r="K77" s="1657"/>
      <c r="L77" s="1657"/>
      <c r="M77" s="1657"/>
      <c r="N77" s="1657"/>
      <c r="O77" s="1657"/>
      <c r="P77" s="1657"/>
      <c r="Q77" s="1685"/>
    </row>
    <row r="78" spans="2:43">
      <c r="B78" s="1686" t="s">
        <v>2861</v>
      </c>
      <c r="C78" s="1721">
        <v>0</v>
      </c>
      <c r="D78" s="1721">
        <v>0</v>
      </c>
      <c r="E78" s="1657"/>
      <c r="F78" s="1657"/>
      <c r="G78" s="1657"/>
      <c r="H78" s="1687"/>
      <c r="I78" s="1657"/>
      <c r="J78" s="1657"/>
      <c r="K78" s="1657"/>
      <c r="L78" s="1657"/>
      <c r="M78" s="1657"/>
      <c r="N78" s="1657"/>
      <c r="O78" s="1657"/>
      <c r="P78" s="1657"/>
      <c r="Q78" s="1685"/>
    </row>
    <row r="79" spans="2:43">
      <c r="B79" s="1686" t="s">
        <v>2653</v>
      </c>
      <c r="C79" s="1721">
        <v>-3264.6</v>
      </c>
      <c r="D79" s="1721">
        <v>-3264.6</v>
      </c>
      <c r="E79" s="1657" t="s">
        <v>741</v>
      </c>
      <c r="F79" s="1657"/>
      <c r="G79" s="1657"/>
      <c r="H79" s="1687"/>
      <c r="I79" s="1657"/>
      <c r="J79" s="1657"/>
      <c r="K79" s="1657"/>
      <c r="L79" s="1657"/>
      <c r="M79" s="1657"/>
      <c r="N79" s="1657"/>
      <c r="O79" s="1657"/>
      <c r="P79" s="1657"/>
      <c r="Q79" s="1685"/>
    </row>
    <row r="80" spans="2:43">
      <c r="B80" s="1686" t="s">
        <v>742</v>
      </c>
      <c r="C80" s="1721">
        <v>46392.959999999992</v>
      </c>
      <c r="D80" s="1723">
        <v>46392.959999999992</v>
      </c>
      <c r="E80" s="1657"/>
      <c r="F80" s="1657"/>
      <c r="G80" s="1657"/>
      <c r="H80" s="1687"/>
      <c r="I80" s="1657"/>
      <c r="J80" s="1657"/>
      <c r="K80" s="1657"/>
      <c r="L80" s="1657"/>
      <c r="M80" s="1657"/>
      <c r="N80" s="1657"/>
      <c r="O80" s="1657"/>
      <c r="P80" s="1657"/>
      <c r="Q80" s="1685"/>
    </row>
    <row r="81" spans="2:17">
      <c r="B81" s="1656"/>
      <c r="C81" s="1657"/>
      <c r="D81" s="1657"/>
      <c r="E81" s="1657"/>
      <c r="F81" s="1657" t="s">
        <v>2958</v>
      </c>
      <c r="G81" s="1657"/>
      <c r="H81" s="1687"/>
      <c r="I81" s="1657"/>
      <c r="J81" s="1657"/>
      <c r="K81" s="1657"/>
      <c r="L81" s="1657"/>
      <c r="M81" s="1657"/>
      <c r="N81" s="1657"/>
      <c r="O81" s="1657"/>
      <c r="P81" s="1657"/>
      <c r="Q81" s="1685"/>
    </row>
    <row r="82" spans="2:17">
      <c r="B82" s="1656"/>
      <c r="C82" s="1657"/>
      <c r="D82" s="1657" t="s">
        <v>2957</v>
      </c>
      <c r="E82" s="1721">
        <f>+D76+D77</f>
        <v>4623.46</v>
      </c>
      <c r="F82" s="1249">
        <f>+E82</f>
        <v>4623.46</v>
      </c>
      <c r="G82" s="1657"/>
      <c r="H82" s="1687"/>
      <c r="I82" s="1657"/>
      <c r="J82" s="1657"/>
      <c r="K82" s="1657"/>
      <c r="L82" s="1657"/>
      <c r="M82" s="1657"/>
      <c r="N82" s="1657"/>
      <c r="O82" s="1657"/>
      <c r="P82" s="1657"/>
      <c r="Q82" s="1685"/>
    </row>
    <row r="83" spans="2:17">
      <c r="B83" s="1656"/>
      <c r="C83" s="1657"/>
      <c r="D83" s="1657" t="s">
        <v>1392</v>
      </c>
      <c r="E83" s="1721">
        <f>+D80-E82-E84</f>
        <v>25458.429999999993</v>
      </c>
      <c r="F83" s="1249">
        <f>+E83*'Master IS (C)'!L10</f>
        <v>18087.628147483403</v>
      </c>
      <c r="G83" s="1657"/>
      <c r="H83" s="1687"/>
      <c r="I83" s="1657"/>
      <c r="J83" s="1657"/>
      <c r="K83" s="1657"/>
      <c r="L83" s="1657"/>
      <c r="M83" s="1657"/>
      <c r="N83" s="1657"/>
      <c r="O83" s="1657"/>
      <c r="P83" s="1657"/>
      <c r="Q83" s="1685"/>
    </row>
    <row r="84" spans="2:17">
      <c r="B84" s="1656"/>
      <c r="C84" s="1657"/>
      <c r="D84" s="1657" t="s">
        <v>549</v>
      </c>
      <c r="E84" s="1757">
        <f>+SUMIF($E$70:$E$79,"x",$D$70:$D$79)</f>
        <v>16311.069999999998</v>
      </c>
      <c r="F84" s="1758">
        <v>0</v>
      </c>
      <c r="G84" s="1657"/>
      <c r="H84" s="1687"/>
      <c r="I84" s="1657"/>
      <c r="J84" s="1657"/>
      <c r="K84" s="1657"/>
      <c r="L84" s="1657"/>
      <c r="M84" s="1657"/>
      <c r="N84" s="1657"/>
      <c r="O84" s="1657"/>
      <c r="P84" s="1657"/>
      <c r="Q84" s="1685"/>
    </row>
    <row r="85" spans="2:17" ht="13.5" thickBot="1">
      <c r="B85" s="1658"/>
      <c r="C85" s="1659"/>
      <c r="D85" s="1659"/>
      <c r="E85" s="1759">
        <f>+SUM(E82:E84)</f>
        <v>46392.959999999992</v>
      </c>
      <c r="F85" s="1759">
        <f>+SUM(F82:F84)</f>
        <v>22711.088147483402</v>
      </c>
      <c r="G85" s="1659"/>
      <c r="H85" s="1660"/>
      <c r="I85" s="1659"/>
      <c r="J85" s="1659"/>
      <c r="K85" s="1659"/>
      <c r="L85" s="1659"/>
      <c r="M85" s="1659"/>
      <c r="N85" s="1659"/>
      <c r="O85" s="1659"/>
      <c r="P85" s="1659"/>
      <c r="Q85" s="1661"/>
    </row>
    <row r="86" spans="2:17" ht="13.5" thickTop="1"/>
  </sheetData>
  <autoFilter ref="B19:AQ19" xr:uid="{00000000-0009-0000-0000-000019000000}"/>
  <dataValidations count="1">
    <dataValidation type="list" allowBlank="1" showInputMessage="1" showErrorMessage="1" sqref="P15" xr:uid="{00000000-0002-0000-1900-000000000000}">
      <formula1>"All,Posted/Unposted,Posted,Unposted,Staged"</formula1>
    </dataValidation>
  </dataValidations>
  <pageMargins left="0.27" right="0.28999999999999998" top="0.37" bottom="0.43" header="0.25" footer="0.25"/>
  <pageSetup scale="35" fitToHeight="0" orientation="landscape" r:id="rId2"/>
  <headerFooter alignWithMargins="0">
    <oddHeader>&amp;L&amp;8 &amp;C&amp;"-,Bold"&amp;14&amp;KFF0000TEXT IN RED BOX CONFIDENTIAL PER WAC 480-07-160&amp;R&amp;8 &amp;D-&amp;T-Jeff Honsowetz</oddHeader>
    <oddFooter>&amp;L&amp;"Arial"&amp;L&amp;08 Path:D:\Data_WCNX\Financials\MidMonths\BrentProject\\&amp;F-&amp;A&amp;R&amp;"Arial"&amp;R&amp;08  Page &amp;P</oddFooter>
  </headerFooter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 tint="0.59999389629810485"/>
    <pageSetUpPr fitToPage="1"/>
  </sheetPr>
  <dimension ref="A1:AS62"/>
  <sheetViews>
    <sheetView showGridLines="0" view="pageBreakPreview" topLeftCell="A9" zoomScale="60" zoomScaleNormal="80" workbookViewId="0">
      <pane xSplit="1" ySplit="11" topLeftCell="B20" activePane="bottomRight" state="frozen"/>
      <selection activeCell="AL35" sqref="AL35"/>
      <selection pane="topRight" activeCell="AL35" sqref="AL35"/>
      <selection pane="bottomLeft" activeCell="AL35" sqref="AL35"/>
      <selection pane="bottomRight" activeCell="AL35" sqref="AL35"/>
    </sheetView>
  </sheetViews>
  <sheetFormatPr defaultColWidth="9.140625" defaultRowHeight="12.75" outlineLevelRow="1"/>
  <cols>
    <col min="1" max="1" width="2.7109375" style="304" customWidth="1"/>
    <col min="2" max="2" width="17" style="304" bestFit="1" customWidth="1"/>
    <col min="3" max="3" width="22.7109375" style="304" bestFit="1" customWidth="1"/>
    <col min="4" max="4" width="17" style="304" bestFit="1" customWidth="1"/>
    <col min="5" max="5" width="10.85546875" style="304" bestFit="1" customWidth="1"/>
    <col min="6" max="7" width="9.85546875" style="304" bestFit="1" customWidth="1"/>
    <col min="8" max="8" width="10.85546875" style="304" bestFit="1" customWidth="1"/>
    <col min="9" max="9" width="12.42578125" style="304" bestFit="1" customWidth="1"/>
    <col min="10" max="14" width="11.28515625" style="304" bestFit="1" customWidth="1"/>
    <col min="15" max="15" width="12.42578125" style="304" bestFit="1" customWidth="1"/>
    <col min="16" max="16" width="35.140625" style="304" customWidth="1"/>
    <col min="17" max="17" width="18" style="304" customWidth="1"/>
    <col min="18" max="18" width="14.140625" style="304" customWidth="1"/>
    <col min="19" max="19" width="17.7109375" style="304" customWidth="1"/>
    <col min="20" max="20" width="12.7109375" style="304" customWidth="1"/>
    <col min="21" max="21" width="15.85546875" style="304" customWidth="1"/>
    <col min="22" max="22" width="13.7109375" style="304" bestFit="1" customWidth="1"/>
    <col min="23" max="23" width="13.28515625" style="304" customWidth="1"/>
    <col min="24" max="24" width="12.28515625" style="304" customWidth="1"/>
    <col min="25" max="25" width="11.5703125" style="304" customWidth="1"/>
    <col min="26" max="26" width="9.85546875" style="304" customWidth="1"/>
    <col min="27" max="27" width="11.42578125" style="304" customWidth="1"/>
    <col min="28" max="28" width="11" style="304" customWidth="1"/>
    <col min="29" max="29" width="11.5703125" style="304" customWidth="1"/>
    <col min="30" max="30" width="8.42578125" style="304" customWidth="1"/>
    <col min="31" max="31" width="11.140625" style="304" customWidth="1"/>
    <col min="32" max="32" width="11" style="304" customWidth="1"/>
    <col min="33" max="33" width="8.5703125" style="304" customWidth="1"/>
    <col min="34" max="34" width="8.42578125" style="304" customWidth="1"/>
    <col min="35" max="36" width="10.28515625" style="304" customWidth="1"/>
    <col min="37" max="37" width="10.140625" style="304" customWidth="1"/>
    <col min="38" max="38" width="10.42578125" style="304" customWidth="1"/>
    <col min="39" max="39" width="21.140625" style="304" customWidth="1"/>
    <col min="40" max="42" width="18.85546875" style="304" customWidth="1"/>
    <col min="43" max="43" width="20.42578125" style="304" customWidth="1"/>
    <col min="44" max="44" width="9.140625" style="304" customWidth="1"/>
    <col min="45" max="45" width="9.140625" style="304" hidden="1" customWidth="1"/>
    <col min="46" max="46" width="9.140625" style="304" customWidth="1"/>
    <col min="47" max="16384" width="9.140625" style="304"/>
  </cols>
  <sheetData>
    <row r="1" spans="1:43" hidden="1" outlineLevel="1">
      <c r="A1" s="303" t="b">
        <v>1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303"/>
      <c r="Z1" s="303"/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</row>
    <row r="2" spans="1:43" hidden="1" outlineLevel="1">
      <c r="B2" s="304" t="s">
        <v>626</v>
      </c>
      <c r="C2" s="304" t="s">
        <v>627</v>
      </c>
      <c r="D2" s="304" t="s">
        <v>628</v>
      </c>
      <c r="E2" s="304" t="s">
        <v>629</v>
      </c>
      <c r="F2" s="304" t="s">
        <v>630</v>
      </c>
      <c r="G2" s="304" t="s">
        <v>631</v>
      </c>
      <c r="H2" s="304" t="s">
        <v>632</v>
      </c>
      <c r="I2" s="304" t="s">
        <v>633</v>
      </c>
      <c r="J2" s="304" t="s">
        <v>634</v>
      </c>
      <c r="K2" s="304" t="s">
        <v>635</v>
      </c>
      <c r="L2" s="304" t="s">
        <v>636</v>
      </c>
      <c r="M2" s="304" t="s">
        <v>637</v>
      </c>
      <c r="N2" s="304" t="s">
        <v>185</v>
      </c>
      <c r="O2" s="304" t="s">
        <v>638</v>
      </c>
      <c r="P2" s="304" t="s">
        <v>639</v>
      </c>
      <c r="Q2" s="304" t="s">
        <v>640</v>
      </c>
      <c r="R2" s="304" t="s">
        <v>641</v>
      </c>
      <c r="S2" s="304" t="s">
        <v>642</v>
      </c>
      <c r="T2" s="304" t="s">
        <v>643</v>
      </c>
      <c r="U2" s="304" t="s">
        <v>644</v>
      </c>
      <c r="V2" s="304" t="s">
        <v>645</v>
      </c>
      <c r="W2" s="304" t="s">
        <v>646</v>
      </c>
      <c r="X2" s="304" t="s">
        <v>647</v>
      </c>
      <c r="Y2" s="304" t="s">
        <v>648</v>
      </c>
      <c r="Z2" s="304" t="s">
        <v>649</v>
      </c>
      <c r="AA2" s="304" t="s">
        <v>650</v>
      </c>
      <c r="AB2" s="304" t="s">
        <v>651</v>
      </c>
      <c r="AC2" s="304" t="s">
        <v>652</v>
      </c>
      <c r="AD2" s="304" t="s">
        <v>653</v>
      </c>
      <c r="AE2" s="304" t="s">
        <v>654</v>
      </c>
      <c r="AF2" s="304" t="s">
        <v>655</v>
      </c>
      <c r="AG2" s="304" t="s">
        <v>656</v>
      </c>
      <c r="AH2" s="304" t="s">
        <v>657</v>
      </c>
      <c r="AI2" s="304" t="s">
        <v>658</v>
      </c>
      <c r="AJ2" s="304" t="s">
        <v>659</v>
      </c>
      <c r="AK2" s="304" t="s">
        <v>660</v>
      </c>
      <c r="AL2" s="304" t="s">
        <v>661</v>
      </c>
      <c r="AM2" s="304" t="s">
        <v>662</v>
      </c>
      <c r="AN2" s="304" t="s">
        <v>663</v>
      </c>
      <c r="AO2" s="304" t="s">
        <v>664</v>
      </c>
      <c r="AP2" s="304" t="s">
        <v>665</v>
      </c>
    </row>
    <row r="3" spans="1:43" hidden="1" outlineLevel="1">
      <c r="A3" s="303" t="s">
        <v>666</v>
      </c>
      <c r="B3" s="303"/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  <c r="O3" s="303"/>
      <c r="P3" s="303"/>
      <c r="Q3" s="303"/>
      <c r="R3" s="303"/>
      <c r="S3" s="303"/>
      <c r="T3" s="303"/>
      <c r="U3" s="303"/>
      <c r="V3" s="303"/>
      <c r="W3" s="303"/>
      <c r="X3" s="303"/>
      <c r="Y3" s="303"/>
      <c r="Z3" s="303"/>
      <c r="AA3" s="303"/>
      <c r="AB3" s="303"/>
      <c r="AC3" s="303"/>
      <c r="AD3" s="303"/>
      <c r="AE3" s="303"/>
      <c r="AF3" s="303"/>
      <c r="AG3" s="303"/>
      <c r="AH3" s="303"/>
      <c r="AI3" s="303"/>
      <c r="AJ3" s="303"/>
      <c r="AK3" s="303"/>
      <c r="AL3" s="303"/>
      <c r="AM3" s="303"/>
      <c r="AN3" s="303"/>
      <c r="AO3" s="303"/>
      <c r="AP3" s="303"/>
      <c r="AQ3" s="303"/>
    </row>
    <row r="4" spans="1:43" hidden="1" outlineLevel="1">
      <c r="Q4" s="304" t="str">
        <f ca="1">_xll.ReportDrill('[71]JE Lookup'!B1,,_xll.PairGroup(_xll.Pair(G20:G44,'[71]JE Lookup'!N8),_xll.Pair(AB20:AB44,'[71]JE Lookup'!N7)),"JE Lookup")</f>
        <v>OK!: ReportDrill 'JE Lookup' Formula OK [jAction{}]</v>
      </c>
      <c r="U4" s="304" t="str">
        <f ca="1">_xll.ReportDrill(,"APDrill",_xll.PairGroup(_xll.PairExt(AQ20:AQ44,"H8")),"AP Detail")</f>
        <v>OK!: ReportDrill 'AP Detail' Formula OK [jAction{}]</v>
      </c>
      <c r="Y4" s="304" t="str">
        <f ca="1">_xll.ReportDrill(,"JEStaged_DrillToDetail",_xll.PairGroup(_xll.PairExt(Q19:Q44,"dControlNum",TRUE),_xll.PairExt(AP19:AP44,"dDistrict",TRUE),_xll.PairExt(AO19:AO44,"dApplyMonth",TRUE)),"JE Staged Details")</f>
        <v>OK!: ReportDrill 'JE Staged Details' Formula OK [jAction{}]</v>
      </c>
    </row>
    <row r="5" spans="1:43" hidden="1" outlineLevel="1">
      <c r="B5" s="304" t="str">
        <f ca="1">_xll.ReportRange("JEQuery_WithStaged",B20:AS43,B2:AS2,,_xll.Param(DateFrom,DateTo,IF(M12="","all",M12),M13,M14,M15,P12,P13,P14,P15,EntrieShownLimit,IF(DateFrom="",DateFrom,),IF(DateTo="",DateTo,)),TRUE)</f>
        <v>OK!: ReportRange Formula OK [jAction{}]</v>
      </c>
      <c r="E5" s="304" t="str" cm="1">
        <f t="array" aca="1" ref="E5" ca="1">_xll.jFreezePanes(B20,A9)</f>
        <v xml:space="preserve">&gt; jFreezePanes is ready. </v>
      </c>
      <c r="Q5" s="304" t="str">
        <f ca="1">_xll.ReportDrill('[71]JE Lookup'!B1,,_xll.PairGroup(_xll.Pair(V20:V44,'[71]JE Lookup'!N8),_xll.Pair(AS20:AS44,'[71]JE Lookup'!N7)),"I/C Originating JE")</f>
        <v>OK!: ReportDrill 'I/C Originating JE' Formula OK [jAction{}]</v>
      </c>
    </row>
    <row r="6" spans="1:43" hidden="1" outlineLevel="1">
      <c r="B6" s="305" t="s">
        <v>667</v>
      </c>
      <c r="D6" s="304">
        <v>10000</v>
      </c>
    </row>
    <row r="7" spans="1:43" hidden="1" outlineLevel="1">
      <c r="A7" s="303" t="s">
        <v>668</v>
      </c>
      <c r="B7" s="303"/>
      <c r="C7" s="303"/>
      <c r="D7" s="303"/>
      <c r="E7" s="303"/>
      <c r="F7" s="303"/>
      <c r="G7" s="303"/>
      <c r="H7" s="303"/>
      <c r="I7" s="303"/>
      <c r="J7" s="303"/>
      <c r="K7" s="303"/>
      <c r="L7" s="303"/>
      <c r="M7" s="303"/>
      <c r="N7" s="303"/>
      <c r="O7" s="303"/>
      <c r="P7" s="303"/>
      <c r="Q7" s="303"/>
      <c r="R7" s="303"/>
      <c r="S7" s="303"/>
      <c r="T7" s="303"/>
      <c r="U7" s="303"/>
      <c r="V7" s="303"/>
      <c r="W7" s="303"/>
      <c r="X7" s="303"/>
      <c r="Y7" s="303"/>
      <c r="Z7" s="303"/>
      <c r="AA7" s="303"/>
      <c r="AB7" s="303"/>
      <c r="AC7" s="303"/>
      <c r="AD7" s="303"/>
      <c r="AE7" s="303"/>
      <c r="AF7" s="303"/>
      <c r="AG7" s="303"/>
      <c r="AH7" s="303"/>
      <c r="AI7" s="303"/>
      <c r="AJ7" s="303"/>
      <c r="AK7" s="303"/>
      <c r="AL7" s="303"/>
      <c r="AM7" s="303"/>
      <c r="AN7" s="303"/>
      <c r="AO7" s="303"/>
      <c r="AP7" s="303"/>
      <c r="AQ7" s="303"/>
    </row>
    <row r="8" spans="1:43" hidden="1" outlineLevel="1">
      <c r="J8" s="306"/>
    </row>
    <row r="9" spans="1:43" ht="18" collapsed="1">
      <c r="B9" s="307" t="s">
        <v>669</v>
      </c>
      <c r="G9" s="308" t="s">
        <v>670</v>
      </c>
      <c r="P9" s="309"/>
      <c r="U9" s="305"/>
    </row>
    <row r="10" spans="1:43" ht="14.25">
      <c r="B10" s="304" t="s">
        <v>671</v>
      </c>
      <c r="G10" s="310"/>
      <c r="P10" s="309"/>
      <c r="U10" s="305"/>
    </row>
    <row r="11" spans="1:43">
      <c r="G11" s="311" t="s">
        <v>672</v>
      </c>
      <c r="H11" s="312"/>
      <c r="I11" s="313"/>
      <c r="L11" s="312" t="s">
        <v>673</v>
      </c>
      <c r="M11" s="312"/>
      <c r="N11" s="312"/>
      <c r="O11" s="312"/>
      <c r="P11" s="312"/>
    </row>
    <row r="12" spans="1:43" s="305" customFormat="1">
      <c r="H12" s="314" t="s">
        <v>674</v>
      </c>
      <c r="I12" s="315" t="s">
        <v>2051</v>
      </c>
      <c r="K12" s="334"/>
      <c r="L12" s="305" t="s">
        <v>675</v>
      </c>
      <c r="M12" s="315" t="s">
        <v>1112</v>
      </c>
      <c r="O12" s="314" t="s">
        <v>676</v>
      </c>
      <c r="P12" s="316"/>
      <c r="Z12" s="304"/>
      <c r="AA12" s="304"/>
      <c r="AB12" s="304"/>
      <c r="AH12" s="304"/>
      <c r="AI12" s="304"/>
      <c r="AJ12" s="304"/>
      <c r="AK12" s="304"/>
      <c r="AL12" s="304"/>
    </row>
    <row r="13" spans="1:43" s="305" customFormat="1">
      <c r="H13" s="314" t="s">
        <v>677</v>
      </c>
      <c r="I13" s="315" t="s">
        <v>2009</v>
      </c>
      <c r="K13" s="334"/>
      <c r="L13" s="305" t="s">
        <v>678</v>
      </c>
      <c r="M13" s="315" t="s">
        <v>1275</v>
      </c>
      <c r="N13" s="304"/>
      <c r="O13" s="314" t="s">
        <v>679</v>
      </c>
      <c r="P13" s="317"/>
      <c r="Q13" s="304"/>
      <c r="Z13" s="304"/>
      <c r="AA13" s="304"/>
      <c r="AB13" s="304"/>
      <c r="AH13" s="304"/>
      <c r="AI13" s="304"/>
      <c r="AJ13" s="304"/>
      <c r="AK13" s="304"/>
      <c r="AL13" s="304"/>
    </row>
    <row r="14" spans="1:43">
      <c r="L14" s="305" t="s">
        <v>18</v>
      </c>
      <c r="M14" s="315" t="s">
        <v>17</v>
      </c>
      <c r="O14" s="314" t="s">
        <v>680</v>
      </c>
      <c r="P14" s="317"/>
    </row>
    <row r="15" spans="1:43">
      <c r="L15" s="305" t="s">
        <v>681</v>
      </c>
      <c r="M15" s="315" t="s">
        <v>17</v>
      </c>
      <c r="O15" s="314" t="s">
        <v>682</v>
      </c>
      <c r="P15" s="318" t="s">
        <v>683</v>
      </c>
    </row>
    <row r="16" spans="1:43">
      <c r="B16" s="319" t="s">
        <v>684</v>
      </c>
      <c r="C16" s="320"/>
      <c r="D16" s="321">
        <f>SUM(D19:D44)</f>
        <v>-7235.5499999999993</v>
      </c>
      <c r="E16" s="321">
        <f>SUM(E19:E44)</f>
        <v>0</v>
      </c>
      <c r="F16" s="304" t="s">
        <v>685</v>
      </c>
      <c r="N16" s="322"/>
      <c r="O16" s="322"/>
      <c r="P16" s="322"/>
      <c r="Q16" s="322"/>
    </row>
    <row r="17" spans="2:45">
      <c r="B17" s="319" t="s">
        <v>686</v>
      </c>
      <c r="C17" s="320"/>
      <c r="D17" s="323">
        <f>COUNT(D20:D45)</f>
        <v>23</v>
      </c>
      <c r="E17" s="323">
        <f>COUNT(E20:E45)</f>
        <v>23</v>
      </c>
      <c r="F17" s="304" t="s">
        <v>687</v>
      </c>
      <c r="G17" s="306" t="str">
        <f>""&amp;EntrieShownLimit</f>
        <v>10000</v>
      </c>
    </row>
    <row r="18" spans="2:45">
      <c r="O18" s="324"/>
      <c r="R18" s="722" t="s">
        <v>688</v>
      </c>
      <c r="S18" s="721"/>
      <c r="T18" s="721"/>
      <c r="U18" s="721"/>
      <c r="V18" s="721"/>
      <c r="W18" s="721"/>
      <c r="X18" s="721"/>
      <c r="Y18" s="721"/>
      <c r="Z18" s="720"/>
      <c r="AA18" s="720"/>
      <c r="AB18" s="720"/>
      <c r="AC18" s="720"/>
      <c r="AD18" s="720"/>
      <c r="AE18" s="720"/>
      <c r="AF18" s="720"/>
      <c r="AG18" s="720"/>
      <c r="AH18" s="720"/>
      <c r="AI18" s="720"/>
      <c r="AJ18" s="720"/>
      <c r="AK18" s="720"/>
      <c r="AL18" s="720"/>
      <c r="AM18" s="720"/>
      <c r="AN18" s="720"/>
      <c r="AO18" s="720"/>
      <c r="AP18" s="720"/>
      <c r="AQ18" s="720"/>
    </row>
    <row r="19" spans="2:45" s="328" customFormat="1" ht="29.25" customHeight="1" thickBot="1">
      <c r="B19" s="716" t="s">
        <v>689</v>
      </c>
      <c r="C19" s="714" t="s">
        <v>690</v>
      </c>
      <c r="D19" s="719" t="s">
        <v>691</v>
      </c>
      <c r="E19" s="719" t="s">
        <v>692</v>
      </c>
      <c r="F19" s="719" t="s">
        <v>693</v>
      </c>
      <c r="G19" s="718" t="s">
        <v>694</v>
      </c>
      <c r="H19" s="716" t="s">
        <v>695</v>
      </c>
      <c r="I19" s="716" t="s">
        <v>696</v>
      </c>
      <c r="J19" s="716" t="s">
        <v>634</v>
      </c>
      <c r="K19" s="716" t="s">
        <v>697</v>
      </c>
      <c r="L19" s="716" t="s">
        <v>698</v>
      </c>
      <c r="M19" s="716" t="s">
        <v>699</v>
      </c>
      <c r="N19" s="716" t="s">
        <v>700</v>
      </c>
      <c r="O19" s="717" t="s">
        <v>701</v>
      </c>
      <c r="P19" s="785" t="s">
        <v>2401</v>
      </c>
      <c r="Q19" s="784" t="s">
        <v>2400</v>
      </c>
      <c r="R19" s="716" t="s">
        <v>704</v>
      </c>
      <c r="S19" s="716" t="s">
        <v>705</v>
      </c>
      <c r="T19" s="716" t="s">
        <v>706</v>
      </c>
      <c r="U19" s="716" t="s">
        <v>707</v>
      </c>
      <c r="V19" s="716" t="s">
        <v>708</v>
      </c>
      <c r="W19" s="716" t="s">
        <v>709</v>
      </c>
      <c r="X19" s="716" t="s">
        <v>710</v>
      </c>
      <c r="Y19" s="716" t="s">
        <v>711</v>
      </c>
      <c r="Z19" s="716" t="s">
        <v>712</v>
      </c>
      <c r="AA19" s="716" t="s">
        <v>713</v>
      </c>
      <c r="AB19" s="716" t="s">
        <v>714</v>
      </c>
      <c r="AC19" s="715" t="s">
        <v>715</v>
      </c>
      <c r="AD19" s="715" t="s">
        <v>716</v>
      </c>
      <c r="AE19" s="715" t="s">
        <v>717</v>
      </c>
      <c r="AF19" s="715" t="s">
        <v>718</v>
      </c>
      <c r="AG19" s="715" t="s">
        <v>719</v>
      </c>
      <c r="AH19" s="715" t="s">
        <v>720</v>
      </c>
      <c r="AI19" s="714" t="s">
        <v>721</v>
      </c>
      <c r="AJ19" s="714" t="s">
        <v>722</v>
      </c>
      <c r="AK19" s="714" t="s">
        <v>723</v>
      </c>
      <c r="AL19" s="714" t="s">
        <v>724</v>
      </c>
      <c r="AM19" s="714" t="s">
        <v>725</v>
      </c>
      <c r="AN19" s="714" t="s">
        <v>663</v>
      </c>
      <c r="AO19" s="713" t="s">
        <v>726</v>
      </c>
      <c r="AP19" s="713" t="s">
        <v>727</v>
      </c>
      <c r="AQ19" s="713" t="s">
        <v>728</v>
      </c>
    </row>
    <row r="20" spans="2:45">
      <c r="B20" s="304" t="s">
        <v>1274</v>
      </c>
      <c r="C20" s="329">
        <v>44408</v>
      </c>
      <c r="D20" s="330">
        <v>-496.8</v>
      </c>
      <c r="E20" s="330">
        <v>0</v>
      </c>
      <c r="F20" s="331" t="s">
        <v>729</v>
      </c>
      <c r="G20" s="304" t="s">
        <v>2399</v>
      </c>
      <c r="H20" s="332" t="s">
        <v>730</v>
      </c>
      <c r="I20" s="304" t="s">
        <v>2398</v>
      </c>
      <c r="J20" s="304" t="s">
        <v>731</v>
      </c>
      <c r="K20" s="304" t="s">
        <v>732</v>
      </c>
      <c r="L20" s="306"/>
      <c r="M20" s="306"/>
      <c r="N20" s="306" t="s">
        <v>2397</v>
      </c>
      <c r="O20" s="324"/>
      <c r="P20" s="783" t="s">
        <v>2378</v>
      </c>
      <c r="Q20" s="712" t="s">
        <v>906</v>
      </c>
      <c r="U20" s="304" t="s">
        <v>2395</v>
      </c>
      <c r="V20" s="304" t="s">
        <v>2395</v>
      </c>
      <c r="X20" s="329">
        <v>44413</v>
      </c>
      <c r="Y20" s="329">
        <v>44413</v>
      </c>
      <c r="AA20" s="329"/>
      <c r="AB20" s="304" t="s">
        <v>733</v>
      </c>
      <c r="AC20" s="304">
        <v>0</v>
      </c>
      <c r="AD20" s="304">
        <v>0</v>
      </c>
      <c r="AE20" s="304">
        <v>0</v>
      </c>
      <c r="AF20" s="304">
        <v>0</v>
      </c>
      <c r="AG20" s="304">
        <v>0</v>
      </c>
      <c r="AH20" s="304">
        <v>1</v>
      </c>
      <c r="AI20" s="304">
        <v>91010</v>
      </c>
      <c r="AJ20" s="304">
        <v>2195</v>
      </c>
      <c r="AK20" s="304">
        <v>0</v>
      </c>
      <c r="AL20" s="304">
        <v>0</v>
      </c>
      <c r="AO20" s="332"/>
      <c r="AP20" s="332"/>
      <c r="AQ20" s="304" t="str">
        <f t="shared" ref="AQ20:AQ42" si="0">IF(LEFT(U20,2)="VO",U20,"")</f>
        <v/>
      </c>
      <c r="AS20" s="304" t="str">
        <f t="shared" ref="AS20:AS42" si="1">IF(RIGHT(K20,2)="IC",IF(OR(AB20="wci_canada",AB20="wci_can_corp"),"wci_can_Corp","wci_corp"),AB20)</f>
        <v>wci_corp</v>
      </c>
    </row>
    <row r="21" spans="2:45">
      <c r="B21" s="304" t="s">
        <v>1274</v>
      </c>
      <c r="C21" s="329">
        <v>44408</v>
      </c>
      <c r="D21" s="330">
        <v>-500</v>
      </c>
      <c r="E21" s="330">
        <v>0</v>
      </c>
      <c r="F21" s="331" t="s">
        <v>729</v>
      </c>
      <c r="G21" s="304" t="s">
        <v>2399</v>
      </c>
      <c r="H21" s="332" t="s">
        <v>730</v>
      </c>
      <c r="I21" s="304" t="s">
        <v>2398</v>
      </c>
      <c r="J21" s="304" t="s">
        <v>731</v>
      </c>
      <c r="K21" s="304" t="s">
        <v>732</v>
      </c>
      <c r="L21" s="306"/>
      <c r="M21" s="306"/>
      <c r="N21" s="306" t="s">
        <v>2397</v>
      </c>
      <c r="O21" s="324"/>
      <c r="P21" s="783" t="s">
        <v>2389</v>
      </c>
      <c r="Q21" s="712" t="s">
        <v>2368</v>
      </c>
      <c r="U21" s="304" t="s">
        <v>2395</v>
      </c>
      <c r="V21" s="304" t="s">
        <v>2395</v>
      </c>
      <c r="X21" s="329">
        <v>44413</v>
      </c>
      <c r="Y21" s="329">
        <v>44413</v>
      </c>
      <c r="AA21" s="329"/>
      <c r="AB21" s="304" t="s">
        <v>733</v>
      </c>
      <c r="AC21" s="304">
        <v>0</v>
      </c>
      <c r="AD21" s="304">
        <v>0</v>
      </c>
      <c r="AE21" s="304">
        <v>0</v>
      </c>
      <c r="AF21" s="304">
        <v>0</v>
      </c>
      <c r="AG21" s="304">
        <v>0</v>
      </c>
      <c r="AH21" s="304">
        <v>1</v>
      </c>
      <c r="AI21" s="304">
        <v>91010</v>
      </c>
      <c r="AJ21" s="304">
        <v>2195</v>
      </c>
      <c r="AK21" s="304">
        <v>0</v>
      </c>
      <c r="AL21" s="304">
        <v>0</v>
      </c>
      <c r="AO21" s="332"/>
      <c r="AP21" s="332"/>
      <c r="AQ21" s="304" t="str">
        <f t="shared" si="0"/>
        <v/>
      </c>
      <c r="AS21" s="304" t="str">
        <f t="shared" si="1"/>
        <v>wci_corp</v>
      </c>
    </row>
    <row r="22" spans="2:45">
      <c r="B22" s="304" t="s">
        <v>1274</v>
      </c>
      <c r="C22" s="329">
        <v>44408</v>
      </c>
      <c r="D22" s="330">
        <v>-216</v>
      </c>
      <c r="E22" s="330">
        <v>0</v>
      </c>
      <c r="F22" s="331" t="s">
        <v>729</v>
      </c>
      <c r="G22" s="304" t="s">
        <v>2399</v>
      </c>
      <c r="H22" s="332" t="s">
        <v>730</v>
      </c>
      <c r="I22" s="304" t="s">
        <v>2398</v>
      </c>
      <c r="J22" s="304" t="s">
        <v>731</v>
      </c>
      <c r="K22" s="304" t="s">
        <v>732</v>
      </c>
      <c r="L22" s="306"/>
      <c r="M22" s="306"/>
      <c r="N22" s="306" t="s">
        <v>2397</v>
      </c>
      <c r="O22" s="324"/>
      <c r="P22" s="783" t="s">
        <v>2390</v>
      </c>
      <c r="Q22" s="712" t="s">
        <v>906</v>
      </c>
      <c r="U22" s="304" t="s">
        <v>2395</v>
      </c>
      <c r="V22" s="304" t="s">
        <v>2395</v>
      </c>
      <c r="X22" s="329">
        <v>44413</v>
      </c>
      <c r="Y22" s="329">
        <v>44413</v>
      </c>
      <c r="AA22" s="329"/>
      <c r="AB22" s="304" t="s">
        <v>733</v>
      </c>
      <c r="AC22" s="304">
        <v>0</v>
      </c>
      <c r="AD22" s="304">
        <v>0</v>
      </c>
      <c r="AE22" s="304">
        <v>0</v>
      </c>
      <c r="AF22" s="304">
        <v>0</v>
      </c>
      <c r="AG22" s="304">
        <v>0</v>
      </c>
      <c r="AH22" s="304">
        <v>1</v>
      </c>
      <c r="AI22" s="304">
        <v>91010</v>
      </c>
      <c r="AJ22" s="304">
        <v>2195</v>
      </c>
      <c r="AK22" s="304">
        <v>0</v>
      </c>
      <c r="AL22" s="304">
        <v>0</v>
      </c>
      <c r="AO22" s="332"/>
      <c r="AP22" s="332"/>
      <c r="AQ22" s="304" t="str">
        <f t="shared" si="0"/>
        <v/>
      </c>
      <c r="AS22" s="304" t="str">
        <f t="shared" si="1"/>
        <v>wci_corp</v>
      </c>
    </row>
    <row r="23" spans="2:45">
      <c r="B23" s="304" t="s">
        <v>1274</v>
      </c>
      <c r="C23" s="329">
        <v>44408</v>
      </c>
      <c r="D23" s="330">
        <v>-327.2</v>
      </c>
      <c r="E23" s="330">
        <v>0</v>
      </c>
      <c r="F23" s="331" t="s">
        <v>729</v>
      </c>
      <c r="G23" s="304" t="s">
        <v>2399</v>
      </c>
      <c r="H23" s="332" t="s">
        <v>730</v>
      </c>
      <c r="I23" s="304" t="s">
        <v>2398</v>
      </c>
      <c r="J23" s="304" t="s">
        <v>731</v>
      </c>
      <c r="K23" s="304" t="s">
        <v>732</v>
      </c>
      <c r="L23" s="306"/>
      <c r="M23" s="306"/>
      <c r="N23" s="306" t="s">
        <v>2397</v>
      </c>
      <c r="O23" s="324"/>
      <c r="P23" s="783" t="s">
        <v>2376</v>
      </c>
      <c r="Q23" s="712" t="s">
        <v>2368</v>
      </c>
      <c r="U23" s="304" t="s">
        <v>2395</v>
      </c>
      <c r="V23" s="304" t="s">
        <v>2395</v>
      </c>
      <c r="X23" s="329">
        <v>44413</v>
      </c>
      <c r="Y23" s="329">
        <v>44413</v>
      </c>
      <c r="AA23" s="329"/>
      <c r="AB23" s="304" t="s">
        <v>733</v>
      </c>
      <c r="AC23" s="304">
        <v>0</v>
      </c>
      <c r="AD23" s="304">
        <v>0</v>
      </c>
      <c r="AE23" s="304">
        <v>0</v>
      </c>
      <c r="AF23" s="304">
        <v>0</v>
      </c>
      <c r="AG23" s="304">
        <v>0</v>
      </c>
      <c r="AH23" s="304">
        <v>1</v>
      </c>
      <c r="AI23" s="304">
        <v>91010</v>
      </c>
      <c r="AJ23" s="304">
        <v>2195</v>
      </c>
      <c r="AK23" s="304">
        <v>0</v>
      </c>
      <c r="AL23" s="304">
        <v>0</v>
      </c>
      <c r="AO23" s="332"/>
      <c r="AP23" s="332"/>
      <c r="AQ23" s="304" t="str">
        <f t="shared" si="0"/>
        <v/>
      </c>
      <c r="AS23" s="304" t="str">
        <f t="shared" si="1"/>
        <v>wci_corp</v>
      </c>
    </row>
    <row r="24" spans="2:45">
      <c r="B24" s="304" t="s">
        <v>1274</v>
      </c>
      <c r="C24" s="329">
        <v>44408</v>
      </c>
      <c r="D24" s="330">
        <v>-332</v>
      </c>
      <c r="E24" s="330">
        <v>0</v>
      </c>
      <c r="F24" s="331" t="s">
        <v>729</v>
      </c>
      <c r="G24" s="304" t="s">
        <v>2399</v>
      </c>
      <c r="H24" s="332" t="s">
        <v>730</v>
      </c>
      <c r="I24" s="304" t="s">
        <v>2398</v>
      </c>
      <c r="J24" s="304" t="s">
        <v>731</v>
      </c>
      <c r="K24" s="304" t="s">
        <v>732</v>
      </c>
      <c r="L24" s="306"/>
      <c r="M24" s="306"/>
      <c r="N24" s="306" t="s">
        <v>2397</v>
      </c>
      <c r="O24" s="324"/>
      <c r="P24" s="783" t="s">
        <v>2378</v>
      </c>
      <c r="Q24" s="712" t="s">
        <v>906</v>
      </c>
      <c r="U24" s="304" t="s">
        <v>2395</v>
      </c>
      <c r="V24" s="304" t="s">
        <v>2395</v>
      </c>
      <c r="X24" s="329">
        <v>44413</v>
      </c>
      <c r="Y24" s="329">
        <v>44413</v>
      </c>
      <c r="AA24" s="329"/>
      <c r="AB24" s="304" t="s">
        <v>733</v>
      </c>
      <c r="AC24" s="304">
        <v>0</v>
      </c>
      <c r="AD24" s="304">
        <v>0</v>
      </c>
      <c r="AE24" s="304">
        <v>0</v>
      </c>
      <c r="AF24" s="304">
        <v>0</v>
      </c>
      <c r="AG24" s="304">
        <v>0</v>
      </c>
      <c r="AH24" s="304">
        <v>1</v>
      </c>
      <c r="AI24" s="304">
        <v>91010</v>
      </c>
      <c r="AJ24" s="304">
        <v>2195</v>
      </c>
      <c r="AK24" s="304">
        <v>0</v>
      </c>
      <c r="AL24" s="304">
        <v>0</v>
      </c>
      <c r="AO24" s="332"/>
      <c r="AP24" s="332"/>
      <c r="AQ24" s="304" t="str">
        <f t="shared" si="0"/>
        <v/>
      </c>
      <c r="AS24" s="304" t="str">
        <f t="shared" si="1"/>
        <v>wci_corp</v>
      </c>
    </row>
    <row r="25" spans="2:45">
      <c r="B25" s="304" t="s">
        <v>1274</v>
      </c>
      <c r="C25" s="329">
        <v>44408</v>
      </c>
      <c r="D25" s="330">
        <v>-210</v>
      </c>
      <c r="E25" s="330">
        <v>0</v>
      </c>
      <c r="F25" s="331" t="s">
        <v>729</v>
      </c>
      <c r="G25" s="304" t="s">
        <v>2399</v>
      </c>
      <c r="H25" s="332" t="s">
        <v>730</v>
      </c>
      <c r="I25" s="304" t="s">
        <v>2398</v>
      </c>
      <c r="J25" s="304" t="s">
        <v>731</v>
      </c>
      <c r="K25" s="304" t="s">
        <v>732</v>
      </c>
      <c r="L25" s="306"/>
      <c r="M25" s="306"/>
      <c r="N25" s="306" t="s">
        <v>2397</v>
      </c>
      <c r="O25" s="324"/>
      <c r="P25" s="783" t="s">
        <v>2389</v>
      </c>
      <c r="Q25" s="712" t="s">
        <v>2368</v>
      </c>
      <c r="U25" s="304" t="s">
        <v>2395</v>
      </c>
      <c r="V25" s="304" t="s">
        <v>2395</v>
      </c>
      <c r="X25" s="329">
        <v>44413</v>
      </c>
      <c r="Y25" s="329">
        <v>44413</v>
      </c>
      <c r="AA25" s="329"/>
      <c r="AB25" s="304" t="s">
        <v>733</v>
      </c>
      <c r="AC25" s="304">
        <v>0</v>
      </c>
      <c r="AD25" s="304">
        <v>0</v>
      </c>
      <c r="AE25" s="304">
        <v>0</v>
      </c>
      <c r="AF25" s="304">
        <v>0</v>
      </c>
      <c r="AG25" s="304">
        <v>0</v>
      </c>
      <c r="AH25" s="304">
        <v>1</v>
      </c>
      <c r="AI25" s="304">
        <v>91010</v>
      </c>
      <c r="AJ25" s="304">
        <v>2195</v>
      </c>
      <c r="AK25" s="304">
        <v>0</v>
      </c>
      <c r="AL25" s="304">
        <v>0</v>
      </c>
      <c r="AO25" s="332"/>
      <c r="AP25" s="332"/>
      <c r="AQ25" s="304" t="str">
        <f t="shared" si="0"/>
        <v/>
      </c>
      <c r="AS25" s="304" t="str">
        <f t="shared" si="1"/>
        <v>wci_corp</v>
      </c>
    </row>
    <row r="26" spans="2:45">
      <c r="B26" s="304" t="s">
        <v>1274</v>
      </c>
      <c r="C26" s="329">
        <v>44408</v>
      </c>
      <c r="D26" s="330">
        <v>-24.4</v>
      </c>
      <c r="E26" s="330">
        <v>0</v>
      </c>
      <c r="F26" s="331" t="s">
        <v>729</v>
      </c>
      <c r="G26" s="304" t="s">
        <v>2399</v>
      </c>
      <c r="H26" s="332" t="s">
        <v>730</v>
      </c>
      <c r="I26" s="304" t="s">
        <v>2398</v>
      </c>
      <c r="J26" s="304" t="s">
        <v>731</v>
      </c>
      <c r="K26" s="304" t="s">
        <v>732</v>
      </c>
      <c r="L26" s="306"/>
      <c r="M26" s="306"/>
      <c r="N26" s="306" t="s">
        <v>2397</v>
      </c>
      <c r="O26" s="324"/>
      <c r="P26" s="783" t="s">
        <v>2396</v>
      </c>
      <c r="Q26" s="712" t="s">
        <v>906</v>
      </c>
      <c r="U26" s="304" t="s">
        <v>2395</v>
      </c>
      <c r="V26" s="304" t="s">
        <v>2395</v>
      </c>
      <c r="X26" s="329">
        <v>44413</v>
      </c>
      <c r="Y26" s="329">
        <v>44413</v>
      </c>
      <c r="AA26" s="329"/>
      <c r="AB26" s="304" t="s">
        <v>733</v>
      </c>
      <c r="AC26" s="304">
        <v>0</v>
      </c>
      <c r="AD26" s="304">
        <v>0</v>
      </c>
      <c r="AE26" s="304">
        <v>0</v>
      </c>
      <c r="AF26" s="304">
        <v>0</v>
      </c>
      <c r="AG26" s="304">
        <v>0</v>
      </c>
      <c r="AH26" s="304">
        <v>1</v>
      </c>
      <c r="AI26" s="304">
        <v>91010</v>
      </c>
      <c r="AJ26" s="304">
        <v>2195</v>
      </c>
      <c r="AK26" s="304">
        <v>0</v>
      </c>
      <c r="AL26" s="304">
        <v>0</v>
      </c>
      <c r="AO26" s="332"/>
      <c r="AP26" s="332"/>
      <c r="AQ26" s="304" t="str">
        <f t="shared" si="0"/>
        <v/>
      </c>
      <c r="AS26" s="304" t="str">
        <f t="shared" si="1"/>
        <v>wci_corp</v>
      </c>
    </row>
    <row r="27" spans="2:45">
      <c r="B27" s="304" t="s">
        <v>1274</v>
      </c>
      <c r="C27" s="329">
        <v>44500</v>
      </c>
      <c r="D27" s="330">
        <v>-1000</v>
      </c>
      <c r="E27" s="330">
        <v>0</v>
      </c>
      <c r="F27" s="331" t="s">
        <v>729</v>
      </c>
      <c r="G27" s="304" t="s">
        <v>2394</v>
      </c>
      <c r="H27" s="332" t="s">
        <v>730</v>
      </c>
      <c r="I27" s="304" t="s">
        <v>2393</v>
      </c>
      <c r="J27" s="304" t="s">
        <v>736</v>
      </c>
      <c r="K27" s="304" t="s">
        <v>732</v>
      </c>
      <c r="L27" s="306"/>
      <c r="M27" s="306"/>
      <c r="N27" s="306" t="s">
        <v>1050</v>
      </c>
      <c r="O27" s="324"/>
      <c r="P27" s="783" t="s">
        <v>2392</v>
      </c>
      <c r="Q27" s="712" t="s">
        <v>2367</v>
      </c>
      <c r="U27" s="304" t="s">
        <v>2391</v>
      </c>
      <c r="V27" s="304" t="s">
        <v>2391</v>
      </c>
      <c r="X27" s="329">
        <v>44504</v>
      </c>
      <c r="Y27" s="329">
        <v>44504</v>
      </c>
      <c r="AA27" s="329"/>
      <c r="AB27" s="304" t="s">
        <v>733</v>
      </c>
      <c r="AC27" s="304">
        <v>0</v>
      </c>
      <c r="AD27" s="304">
        <v>0</v>
      </c>
      <c r="AE27" s="304">
        <v>0</v>
      </c>
      <c r="AF27" s="304">
        <v>0</v>
      </c>
      <c r="AG27" s="304">
        <v>0</v>
      </c>
      <c r="AH27" s="304">
        <v>1</v>
      </c>
      <c r="AI27" s="304">
        <v>91010</v>
      </c>
      <c r="AJ27" s="304">
        <v>2195</v>
      </c>
      <c r="AK27" s="304">
        <v>0</v>
      </c>
      <c r="AL27" s="304">
        <v>0</v>
      </c>
      <c r="AO27" s="332"/>
      <c r="AP27" s="332"/>
      <c r="AQ27" s="304" t="str">
        <f t="shared" si="0"/>
        <v/>
      </c>
      <c r="AS27" s="304" t="str">
        <f t="shared" si="1"/>
        <v>wci_corp</v>
      </c>
    </row>
    <row r="28" spans="2:45">
      <c r="B28" s="304" t="s">
        <v>1274</v>
      </c>
      <c r="C28" s="329">
        <v>44561</v>
      </c>
      <c r="D28" s="330">
        <v>-50</v>
      </c>
      <c r="E28" s="330">
        <v>0</v>
      </c>
      <c r="F28" s="331" t="s">
        <v>729</v>
      </c>
      <c r="G28" s="304" t="s">
        <v>2388</v>
      </c>
      <c r="H28" s="332" t="s">
        <v>730</v>
      </c>
      <c r="I28" s="304" t="s">
        <v>2387</v>
      </c>
      <c r="J28" s="304" t="s">
        <v>2135</v>
      </c>
      <c r="K28" s="304" t="s">
        <v>732</v>
      </c>
      <c r="L28" s="306"/>
      <c r="M28" s="306"/>
      <c r="N28" s="306" t="s">
        <v>1050</v>
      </c>
      <c r="O28" s="324"/>
      <c r="P28" s="783" t="s">
        <v>2390</v>
      </c>
      <c r="Q28" s="712" t="s">
        <v>906</v>
      </c>
      <c r="U28" s="304" t="s">
        <v>2386</v>
      </c>
      <c r="V28" s="304" t="s">
        <v>2386</v>
      </c>
      <c r="X28" s="329">
        <v>44567</v>
      </c>
      <c r="Y28" s="329">
        <v>44567</v>
      </c>
      <c r="AA28" s="329"/>
      <c r="AB28" s="304" t="s">
        <v>733</v>
      </c>
      <c r="AC28" s="304">
        <v>0</v>
      </c>
      <c r="AD28" s="304">
        <v>0</v>
      </c>
      <c r="AE28" s="304">
        <v>0</v>
      </c>
      <c r="AF28" s="304">
        <v>0</v>
      </c>
      <c r="AG28" s="304">
        <v>0</v>
      </c>
      <c r="AH28" s="304">
        <v>1</v>
      </c>
      <c r="AI28" s="304">
        <v>91010</v>
      </c>
      <c r="AJ28" s="304">
        <v>2195</v>
      </c>
      <c r="AK28" s="304">
        <v>0</v>
      </c>
      <c r="AL28" s="304">
        <v>0</v>
      </c>
      <c r="AO28" s="332"/>
      <c r="AP28" s="332"/>
      <c r="AQ28" s="304" t="str">
        <f t="shared" si="0"/>
        <v/>
      </c>
      <c r="AS28" s="304" t="str">
        <f t="shared" si="1"/>
        <v>wci_corp</v>
      </c>
    </row>
    <row r="29" spans="2:45">
      <c r="B29" s="304" t="s">
        <v>1274</v>
      </c>
      <c r="C29" s="329">
        <v>44561</v>
      </c>
      <c r="D29" s="330">
        <v>-150</v>
      </c>
      <c r="E29" s="330">
        <v>0</v>
      </c>
      <c r="F29" s="331" t="s">
        <v>729</v>
      </c>
      <c r="G29" s="304" t="s">
        <v>2388</v>
      </c>
      <c r="H29" s="332" t="s">
        <v>730</v>
      </c>
      <c r="I29" s="304" t="s">
        <v>2387</v>
      </c>
      <c r="J29" s="304" t="s">
        <v>2135</v>
      </c>
      <c r="K29" s="304" t="s">
        <v>732</v>
      </c>
      <c r="L29" s="306"/>
      <c r="M29" s="306"/>
      <c r="N29" s="306" t="s">
        <v>1050</v>
      </c>
      <c r="O29" s="324"/>
      <c r="P29" s="783" t="s">
        <v>2376</v>
      </c>
      <c r="Q29" s="712" t="s">
        <v>2368</v>
      </c>
      <c r="U29" s="304" t="s">
        <v>2386</v>
      </c>
      <c r="V29" s="304" t="s">
        <v>2386</v>
      </c>
      <c r="X29" s="329">
        <v>44567</v>
      </c>
      <c r="Y29" s="329">
        <v>44567</v>
      </c>
      <c r="AA29" s="329"/>
      <c r="AB29" s="304" t="s">
        <v>733</v>
      </c>
      <c r="AC29" s="304">
        <v>0</v>
      </c>
      <c r="AD29" s="304">
        <v>0</v>
      </c>
      <c r="AE29" s="304">
        <v>0</v>
      </c>
      <c r="AF29" s="304">
        <v>0</v>
      </c>
      <c r="AG29" s="304">
        <v>0</v>
      </c>
      <c r="AH29" s="304">
        <v>1</v>
      </c>
      <c r="AI29" s="304">
        <v>91010</v>
      </c>
      <c r="AJ29" s="304">
        <v>2195</v>
      </c>
      <c r="AK29" s="304">
        <v>0</v>
      </c>
      <c r="AL29" s="304">
        <v>0</v>
      </c>
      <c r="AO29" s="332"/>
      <c r="AP29" s="332"/>
      <c r="AQ29" s="304" t="str">
        <f t="shared" si="0"/>
        <v/>
      </c>
      <c r="AS29" s="304" t="str">
        <f t="shared" si="1"/>
        <v>wci_corp</v>
      </c>
    </row>
    <row r="30" spans="2:45">
      <c r="B30" s="304" t="s">
        <v>1274</v>
      </c>
      <c r="C30" s="329">
        <v>44561</v>
      </c>
      <c r="D30" s="330">
        <v>-150</v>
      </c>
      <c r="E30" s="330">
        <v>0</v>
      </c>
      <c r="F30" s="331" t="s">
        <v>729</v>
      </c>
      <c r="G30" s="304" t="s">
        <v>2388</v>
      </c>
      <c r="H30" s="332" t="s">
        <v>730</v>
      </c>
      <c r="I30" s="304" t="s">
        <v>2387</v>
      </c>
      <c r="J30" s="304" t="s">
        <v>2135</v>
      </c>
      <c r="K30" s="304" t="s">
        <v>732</v>
      </c>
      <c r="L30" s="306"/>
      <c r="M30" s="306"/>
      <c r="N30" s="306" t="s">
        <v>1050</v>
      </c>
      <c r="O30" s="324"/>
      <c r="P30" s="783" t="s">
        <v>2389</v>
      </c>
      <c r="Q30" s="712" t="s">
        <v>2368</v>
      </c>
      <c r="U30" s="304" t="s">
        <v>2386</v>
      </c>
      <c r="V30" s="304" t="s">
        <v>2386</v>
      </c>
      <c r="X30" s="329">
        <v>44567</v>
      </c>
      <c r="Y30" s="329">
        <v>44567</v>
      </c>
      <c r="AA30" s="329"/>
      <c r="AB30" s="304" t="s">
        <v>733</v>
      </c>
      <c r="AC30" s="304">
        <v>0</v>
      </c>
      <c r="AD30" s="304">
        <v>0</v>
      </c>
      <c r="AE30" s="304">
        <v>0</v>
      </c>
      <c r="AF30" s="304">
        <v>0</v>
      </c>
      <c r="AG30" s="304">
        <v>0</v>
      </c>
      <c r="AH30" s="304">
        <v>1</v>
      </c>
      <c r="AI30" s="304">
        <v>91010</v>
      </c>
      <c r="AJ30" s="304">
        <v>2195</v>
      </c>
      <c r="AK30" s="304">
        <v>0</v>
      </c>
      <c r="AL30" s="304">
        <v>0</v>
      </c>
      <c r="AO30" s="332"/>
      <c r="AP30" s="332"/>
      <c r="AQ30" s="304" t="str">
        <f t="shared" si="0"/>
        <v/>
      </c>
      <c r="AS30" s="304" t="str">
        <f t="shared" si="1"/>
        <v>wci_corp</v>
      </c>
    </row>
    <row r="31" spans="2:45">
      <c r="B31" s="304" t="s">
        <v>1274</v>
      </c>
      <c r="C31" s="329">
        <v>44561</v>
      </c>
      <c r="D31" s="330">
        <v>-1072.75</v>
      </c>
      <c r="E31" s="330">
        <v>0</v>
      </c>
      <c r="F31" s="331" t="s">
        <v>729</v>
      </c>
      <c r="G31" s="304" t="s">
        <v>2388</v>
      </c>
      <c r="H31" s="332" t="s">
        <v>730</v>
      </c>
      <c r="I31" s="304" t="s">
        <v>2387</v>
      </c>
      <c r="J31" s="304" t="s">
        <v>2135</v>
      </c>
      <c r="K31" s="304" t="s">
        <v>732</v>
      </c>
      <c r="L31" s="306"/>
      <c r="M31" s="306"/>
      <c r="N31" s="306" t="s">
        <v>1050</v>
      </c>
      <c r="O31" s="324"/>
      <c r="P31" s="783" t="s">
        <v>2378</v>
      </c>
      <c r="Q31" s="712" t="s">
        <v>906</v>
      </c>
      <c r="U31" s="304" t="s">
        <v>2386</v>
      </c>
      <c r="V31" s="304" t="s">
        <v>2386</v>
      </c>
      <c r="X31" s="329">
        <v>44567</v>
      </c>
      <c r="Y31" s="329">
        <v>44567</v>
      </c>
      <c r="AA31" s="329"/>
      <c r="AB31" s="304" t="s">
        <v>733</v>
      </c>
      <c r="AC31" s="304">
        <v>0</v>
      </c>
      <c r="AD31" s="304">
        <v>0</v>
      </c>
      <c r="AE31" s="304">
        <v>0</v>
      </c>
      <c r="AF31" s="304">
        <v>0</v>
      </c>
      <c r="AG31" s="304">
        <v>0</v>
      </c>
      <c r="AH31" s="304">
        <v>1</v>
      </c>
      <c r="AI31" s="304">
        <v>91010</v>
      </c>
      <c r="AJ31" s="304">
        <v>2195</v>
      </c>
      <c r="AK31" s="304">
        <v>0</v>
      </c>
      <c r="AL31" s="304">
        <v>0</v>
      </c>
      <c r="AO31" s="332"/>
      <c r="AP31" s="332"/>
      <c r="AQ31" s="304" t="str">
        <f t="shared" si="0"/>
        <v/>
      </c>
      <c r="AS31" s="304" t="str">
        <f t="shared" si="1"/>
        <v>wci_corp</v>
      </c>
    </row>
    <row r="32" spans="2:45">
      <c r="B32" s="304" t="s">
        <v>1274</v>
      </c>
      <c r="C32" s="329">
        <v>44592</v>
      </c>
      <c r="D32" s="330">
        <v>-342</v>
      </c>
      <c r="E32" s="330">
        <v>0</v>
      </c>
      <c r="F32" s="331" t="s">
        <v>729</v>
      </c>
      <c r="G32" s="304" t="s">
        <v>2385</v>
      </c>
      <c r="H32" s="332" t="s">
        <v>730</v>
      </c>
      <c r="I32" s="304" t="s">
        <v>2384</v>
      </c>
      <c r="J32" s="304" t="s">
        <v>2192</v>
      </c>
      <c r="K32" s="304" t="s">
        <v>732</v>
      </c>
      <c r="L32" s="306"/>
      <c r="M32" s="306"/>
      <c r="N32" s="306" t="s">
        <v>1050</v>
      </c>
      <c r="O32" s="324"/>
      <c r="P32" s="783" t="s">
        <v>2378</v>
      </c>
      <c r="Q32" s="712" t="s">
        <v>906</v>
      </c>
      <c r="U32" s="304" t="s">
        <v>2383</v>
      </c>
      <c r="V32" s="304" t="s">
        <v>2383</v>
      </c>
      <c r="X32" s="329">
        <v>44596</v>
      </c>
      <c r="Y32" s="329">
        <v>44596</v>
      </c>
      <c r="AA32" s="329"/>
      <c r="AB32" s="304" t="s">
        <v>733</v>
      </c>
      <c r="AC32" s="304">
        <v>0</v>
      </c>
      <c r="AD32" s="304">
        <v>0</v>
      </c>
      <c r="AE32" s="304">
        <v>0</v>
      </c>
      <c r="AF32" s="304">
        <v>0</v>
      </c>
      <c r="AG32" s="304">
        <v>0</v>
      </c>
      <c r="AH32" s="304">
        <v>1</v>
      </c>
      <c r="AI32" s="304">
        <v>91010</v>
      </c>
      <c r="AJ32" s="304">
        <v>2195</v>
      </c>
      <c r="AK32" s="304">
        <v>0</v>
      </c>
      <c r="AL32" s="304">
        <v>0</v>
      </c>
      <c r="AO32" s="332"/>
      <c r="AP32" s="332"/>
      <c r="AQ32" s="304" t="str">
        <f t="shared" si="0"/>
        <v/>
      </c>
      <c r="AS32" s="304" t="str">
        <f t="shared" si="1"/>
        <v>wci_corp</v>
      </c>
    </row>
    <row r="33" spans="2:45">
      <c r="B33" s="304" t="s">
        <v>1274</v>
      </c>
      <c r="C33" s="329">
        <v>44620</v>
      </c>
      <c r="D33" s="330">
        <v>-57.2</v>
      </c>
      <c r="E33" s="330">
        <v>0</v>
      </c>
      <c r="F33" s="331" t="s">
        <v>729</v>
      </c>
      <c r="G33" s="304" t="s">
        <v>2382</v>
      </c>
      <c r="H33" s="332" t="s">
        <v>730</v>
      </c>
      <c r="I33" s="304" t="s">
        <v>2381</v>
      </c>
      <c r="J33" s="304" t="s">
        <v>2192</v>
      </c>
      <c r="K33" s="304" t="s">
        <v>732</v>
      </c>
      <c r="L33" s="306"/>
      <c r="M33" s="306"/>
      <c r="N33" s="306" t="s">
        <v>1050</v>
      </c>
      <c r="O33" s="324"/>
      <c r="P33" s="783" t="s">
        <v>2377</v>
      </c>
      <c r="Q33" s="712" t="s">
        <v>906</v>
      </c>
      <c r="U33" s="304" t="s">
        <v>2379</v>
      </c>
      <c r="V33" s="304" t="s">
        <v>2379</v>
      </c>
      <c r="X33" s="329">
        <v>44624</v>
      </c>
      <c r="Y33" s="329">
        <v>44624</v>
      </c>
      <c r="AA33" s="329"/>
      <c r="AB33" s="304" t="s">
        <v>733</v>
      </c>
      <c r="AC33" s="304">
        <v>0</v>
      </c>
      <c r="AD33" s="304">
        <v>0</v>
      </c>
      <c r="AE33" s="304">
        <v>0</v>
      </c>
      <c r="AF33" s="304">
        <v>0</v>
      </c>
      <c r="AG33" s="304">
        <v>0</v>
      </c>
      <c r="AH33" s="304">
        <v>1</v>
      </c>
      <c r="AI33" s="304">
        <v>91010</v>
      </c>
      <c r="AJ33" s="304">
        <v>2195</v>
      </c>
      <c r="AK33" s="304">
        <v>0</v>
      </c>
      <c r="AL33" s="304">
        <v>0</v>
      </c>
      <c r="AO33" s="332"/>
      <c r="AP33" s="332"/>
      <c r="AQ33" s="304" t="str">
        <f t="shared" si="0"/>
        <v/>
      </c>
      <c r="AS33" s="304" t="str">
        <f t="shared" si="1"/>
        <v>wci_corp</v>
      </c>
    </row>
    <row r="34" spans="2:45">
      <c r="B34" s="304" t="s">
        <v>1274</v>
      </c>
      <c r="C34" s="329">
        <v>44620</v>
      </c>
      <c r="D34" s="330">
        <v>-130</v>
      </c>
      <c r="E34" s="330">
        <v>0</v>
      </c>
      <c r="F34" s="331" t="s">
        <v>729</v>
      </c>
      <c r="G34" s="304" t="s">
        <v>2382</v>
      </c>
      <c r="H34" s="332" t="s">
        <v>730</v>
      </c>
      <c r="I34" s="304" t="s">
        <v>2381</v>
      </c>
      <c r="J34" s="304" t="s">
        <v>2192</v>
      </c>
      <c r="K34" s="304" t="s">
        <v>732</v>
      </c>
      <c r="L34" s="306"/>
      <c r="M34" s="306"/>
      <c r="N34" s="306" t="s">
        <v>1050</v>
      </c>
      <c r="O34" s="324"/>
      <c r="P34" s="783" t="s">
        <v>2380</v>
      </c>
      <c r="Q34" s="712" t="s">
        <v>906</v>
      </c>
      <c r="U34" s="304" t="s">
        <v>2379</v>
      </c>
      <c r="V34" s="304" t="s">
        <v>2379</v>
      </c>
      <c r="X34" s="329">
        <v>44624</v>
      </c>
      <c r="Y34" s="329">
        <v>44624</v>
      </c>
      <c r="AA34" s="329"/>
      <c r="AB34" s="304" t="s">
        <v>733</v>
      </c>
      <c r="AC34" s="304">
        <v>0</v>
      </c>
      <c r="AD34" s="304">
        <v>0</v>
      </c>
      <c r="AE34" s="304">
        <v>0</v>
      </c>
      <c r="AF34" s="304">
        <v>0</v>
      </c>
      <c r="AG34" s="304">
        <v>0</v>
      </c>
      <c r="AH34" s="304">
        <v>1</v>
      </c>
      <c r="AI34" s="304">
        <v>91010</v>
      </c>
      <c r="AJ34" s="304">
        <v>2195</v>
      </c>
      <c r="AK34" s="304">
        <v>0</v>
      </c>
      <c r="AL34" s="304">
        <v>0</v>
      </c>
      <c r="AO34" s="332"/>
      <c r="AP34" s="332"/>
      <c r="AQ34" s="304" t="str">
        <f t="shared" si="0"/>
        <v/>
      </c>
      <c r="AS34" s="304" t="str">
        <f t="shared" si="1"/>
        <v>wci_corp</v>
      </c>
    </row>
    <row r="35" spans="2:45">
      <c r="B35" s="304" t="s">
        <v>1274</v>
      </c>
      <c r="C35" s="329">
        <v>44651</v>
      </c>
      <c r="D35" s="330">
        <v>-300</v>
      </c>
      <c r="E35" s="330">
        <v>0</v>
      </c>
      <c r="F35" s="331" t="s">
        <v>729</v>
      </c>
      <c r="G35" s="304" t="s">
        <v>2372</v>
      </c>
      <c r="H35" s="332" t="s">
        <v>730</v>
      </c>
      <c r="I35" s="304" t="s">
        <v>2371</v>
      </c>
      <c r="J35" s="304" t="s">
        <v>2192</v>
      </c>
      <c r="K35" s="304" t="s">
        <v>732</v>
      </c>
      <c r="L35" s="306"/>
      <c r="M35" s="306"/>
      <c r="N35" s="306" t="s">
        <v>1050</v>
      </c>
      <c r="O35" s="324"/>
      <c r="P35" s="783" t="s">
        <v>2378</v>
      </c>
      <c r="Q35" s="712" t="s">
        <v>906</v>
      </c>
      <c r="U35" s="304" t="s">
        <v>2369</v>
      </c>
      <c r="V35" s="304" t="s">
        <v>2369</v>
      </c>
      <c r="X35" s="329">
        <v>44657</v>
      </c>
      <c r="Y35" s="329">
        <v>44657</v>
      </c>
      <c r="AA35" s="329"/>
      <c r="AB35" s="304" t="s">
        <v>733</v>
      </c>
      <c r="AC35" s="304">
        <v>0</v>
      </c>
      <c r="AD35" s="304">
        <v>0</v>
      </c>
      <c r="AE35" s="304">
        <v>0</v>
      </c>
      <c r="AF35" s="304">
        <v>0</v>
      </c>
      <c r="AG35" s="304">
        <v>0</v>
      </c>
      <c r="AH35" s="304">
        <v>1</v>
      </c>
      <c r="AI35" s="304">
        <v>91010</v>
      </c>
      <c r="AJ35" s="304">
        <v>2195</v>
      </c>
      <c r="AK35" s="304">
        <v>0</v>
      </c>
      <c r="AL35" s="304">
        <v>0</v>
      </c>
      <c r="AO35" s="332"/>
      <c r="AP35" s="332"/>
      <c r="AQ35" s="304" t="str">
        <f t="shared" si="0"/>
        <v/>
      </c>
      <c r="AS35" s="304" t="str">
        <f t="shared" si="1"/>
        <v>wci_corp</v>
      </c>
    </row>
    <row r="36" spans="2:45">
      <c r="B36" s="304" t="s">
        <v>1274</v>
      </c>
      <c r="C36" s="329">
        <v>44651</v>
      </c>
      <c r="D36" s="330">
        <v>-300</v>
      </c>
      <c r="E36" s="330">
        <v>0</v>
      </c>
      <c r="F36" s="331" t="s">
        <v>729</v>
      </c>
      <c r="G36" s="304" t="s">
        <v>2372</v>
      </c>
      <c r="H36" s="332" t="s">
        <v>730</v>
      </c>
      <c r="I36" s="304" t="s">
        <v>2371</v>
      </c>
      <c r="J36" s="304" t="s">
        <v>2192</v>
      </c>
      <c r="K36" s="304" t="s">
        <v>732</v>
      </c>
      <c r="L36" s="306"/>
      <c r="M36" s="306"/>
      <c r="N36" s="306" t="s">
        <v>1050</v>
      </c>
      <c r="O36" s="324"/>
      <c r="P36" s="783" t="s">
        <v>2378</v>
      </c>
      <c r="Q36" s="712" t="s">
        <v>906</v>
      </c>
      <c r="U36" s="304" t="s">
        <v>2369</v>
      </c>
      <c r="V36" s="304" t="s">
        <v>2369</v>
      </c>
      <c r="X36" s="329">
        <v>44657</v>
      </c>
      <c r="Y36" s="329">
        <v>44657</v>
      </c>
      <c r="AA36" s="329"/>
      <c r="AB36" s="304" t="s">
        <v>733</v>
      </c>
      <c r="AC36" s="304">
        <v>0</v>
      </c>
      <c r="AD36" s="304">
        <v>0</v>
      </c>
      <c r="AE36" s="304">
        <v>0</v>
      </c>
      <c r="AF36" s="304">
        <v>0</v>
      </c>
      <c r="AG36" s="304">
        <v>0</v>
      </c>
      <c r="AH36" s="304">
        <v>1</v>
      </c>
      <c r="AI36" s="304">
        <v>91010</v>
      </c>
      <c r="AJ36" s="304">
        <v>2195</v>
      </c>
      <c r="AK36" s="304">
        <v>0</v>
      </c>
      <c r="AL36" s="304">
        <v>0</v>
      </c>
      <c r="AO36" s="332"/>
      <c r="AP36" s="332"/>
      <c r="AQ36" s="304" t="str">
        <f t="shared" si="0"/>
        <v/>
      </c>
      <c r="AS36" s="304" t="str">
        <f t="shared" si="1"/>
        <v>wci_corp</v>
      </c>
    </row>
    <row r="37" spans="2:45">
      <c r="B37" s="304" t="s">
        <v>1274</v>
      </c>
      <c r="C37" s="329">
        <v>44651</v>
      </c>
      <c r="D37" s="330">
        <v>-49.2</v>
      </c>
      <c r="E37" s="330">
        <v>0</v>
      </c>
      <c r="F37" s="331" t="s">
        <v>729</v>
      </c>
      <c r="G37" s="304" t="s">
        <v>2372</v>
      </c>
      <c r="H37" s="332" t="s">
        <v>730</v>
      </c>
      <c r="I37" s="304" t="s">
        <v>2371</v>
      </c>
      <c r="J37" s="304" t="s">
        <v>2192</v>
      </c>
      <c r="K37" s="304" t="s">
        <v>732</v>
      </c>
      <c r="L37" s="306"/>
      <c r="M37" s="306"/>
      <c r="N37" s="306" t="s">
        <v>1050</v>
      </c>
      <c r="O37" s="324"/>
      <c r="P37" s="783" t="s">
        <v>2377</v>
      </c>
      <c r="Q37" s="712" t="s">
        <v>906</v>
      </c>
      <c r="U37" s="304" t="s">
        <v>2369</v>
      </c>
      <c r="V37" s="304" t="s">
        <v>2369</v>
      </c>
      <c r="X37" s="329">
        <v>44657</v>
      </c>
      <c r="Y37" s="329">
        <v>44657</v>
      </c>
      <c r="AA37" s="329"/>
      <c r="AB37" s="304" t="s">
        <v>733</v>
      </c>
      <c r="AC37" s="304">
        <v>0</v>
      </c>
      <c r="AD37" s="304">
        <v>0</v>
      </c>
      <c r="AE37" s="304">
        <v>0</v>
      </c>
      <c r="AF37" s="304">
        <v>0</v>
      </c>
      <c r="AG37" s="304">
        <v>0</v>
      </c>
      <c r="AH37" s="304">
        <v>1</v>
      </c>
      <c r="AI37" s="304">
        <v>91010</v>
      </c>
      <c r="AJ37" s="304">
        <v>2195</v>
      </c>
      <c r="AK37" s="304">
        <v>0</v>
      </c>
      <c r="AL37" s="304">
        <v>0</v>
      </c>
      <c r="AO37" s="332"/>
      <c r="AP37" s="332"/>
      <c r="AQ37" s="304" t="str">
        <f t="shared" si="0"/>
        <v/>
      </c>
      <c r="AS37" s="304" t="str">
        <f t="shared" si="1"/>
        <v>wci_corp</v>
      </c>
    </row>
    <row r="38" spans="2:45">
      <c r="B38" s="304" t="s">
        <v>1274</v>
      </c>
      <c r="C38" s="329">
        <v>44651</v>
      </c>
      <c r="D38" s="330">
        <v>-200</v>
      </c>
      <c r="E38" s="330">
        <v>0</v>
      </c>
      <c r="F38" s="331" t="s">
        <v>729</v>
      </c>
      <c r="G38" s="304" t="s">
        <v>2372</v>
      </c>
      <c r="H38" s="332" t="s">
        <v>730</v>
      </c>
      <c r="I38" s="304" t="s">
        <v>2371</v>
      </c>
      <c r="J38" s="304" t="s">
        <v>2192</v>
      </c>
      <c r="K38" s="304" t="s">
        <v>732</v>
      </c>
      <c r="L38" s="306"/>
      <c r="M38" s="306"/>
      <c r="N38" s="306" t="s">
        <v>1050</v>
      </c>
      <c r="O38" s="324"/>
      <c r="P38" s="783" t="s">
        <v>2376</v>
      </c>
      <c r="Q38" s="712" t="s">
        <v>2368</v>
      </c>
      <c r="U38" s="304" t="s">
        <v>2369</v>
      </c>
      <c r="V38" s="304" t="s">
        <v>2369</v>
      </c>
      <c r="X38" s="329">
        <v>44657</v>
      </c>
      <c r="Y38" s="329">
        <v>44657</v>
      </c>
      <c r="AA38" s="329"/>
      <c r="AB38" s="304" t="s">
        <v>733</v>
      </c>
      <c r="AC38" s="304">
        <v>0</v>
      </c>
      <c r="AD38" s="304">
        <v>0</v>
      </c>
      <c r="AE38" s="304">
        <v>0</v>
      </c>
      <c r="AF38" s="304">
        <v>0</v>
      </c>
      <c r="AG38" s="304">
        <v>0</v>
      </c>
      <c r="AH38" s="304">
        <v>1</v>
      </c>
      <c r="AI38" s="304">
        <v>91010</v>
      </c>
      <c r="AJ38" s="304">
        <v>2195</v>
      </c>
      <c r="AK38" s="304">
        <v>0</v>
      </c>
      <c r="AL38" s="304">
        <v>0</v>
      </c>
      <c r="AO38" s="332"/>
      <c r="AP38" s="332"/>
      <c r="AQ38" s="304" t="str">
        <f t="shared" si="0"/>
        <v/>
      </c>
      <c r="AS38" s="304" t="str">
        <f t="shared" si="1"/>
        <v>wci_corp</v>
      </c>
    </row>
    <row r="39" spans="2:45">
      <c r="B39" s="304" t="s">
        <v>1274</v>
      </c>
      <c r="C39" s="329">
        <v>44651</v>
      </c>
      <c r="D39" s="330">
        <v>-500</v>
      </c>
      <c r="E39" s="330">
        <v>0</v>
      </c>
      <c r="F39" s="331" t="s">
        <v>729</v>
      </c>
      <c r="G39" s="304" t="s">
        <v>2372</v>
      </c>
      <c r="H39" s="332" t="s">
        <v>730</v>
      </c>
      <c r="I39" s="304" t="s">
        <v>2371</v>
      </c>
      <c r="J39" s="304" t="s">
        <v>2192</v>
      </c>
      <c r="K39" s="304" t="s">
        <v>732</v>
      </c>
      <c r="L39" s="306"/>
      <c r="M39" s="306"/>
      <c r="N39" s="306" t="s">
        <v>1050</v>
      </c>
      <c r="O39" s="324"/>
      <c r="P39" s="783" t="s">
        <v>2375</v>
      </c>
      <c r="Q39" s="712" t="s">
        <v>906</v>
      </c>
      <c r="U39" s="304" t="s">
        <v>2369</v>
      </c>
      <c r="V39" s="304" t="s">
        <v>2369</v>
      </c>
      <c r="X39" s="329">
        <v>44657</v>
      </c>
      <c r="Y39" s="329">
        <v>44657</v>
      </c>
      <c r="AA39" s="329"/>
      <c r="AB39" s="304" t="s">
        <v>733</v>
      </c>
      <c r="AC39" s="304">
        <v>0</v>
      </c>
      <c r="AD39" s="304">
        <v>0</v>
      </c>
      <c r="AE39" s="304">
        <v>0</v>
      </c>
      <c r="AF39" s="304">
        <v>0</v>
      </c>
      <c r="AG39" s="304">
        <v>0</v>
      </c>
      <c r="AH39" s="304">
        <v>1</v>
      </c>
      <c r="AI39" s="304">
        <v>91010</v>
      </c>
      <c r="AJ39" s="304">
        <v>2195</v>
      </c>
      <c r="AK39" s="304">
        <v>0</v>
      </c>
      <c r="AL39" s="304">
        <v>0</v>
      </c>
      <c r="AO39" s="332"/>
      <c r="AP39" s="332"/>
      <c r="AQ39" s="304" t="str">
        <f t="shared" si="0"/>
        <v/>
      </c>
      <c r="AS39" s="304" t="str">
        <f t="shared" si="1"/>
        <v>wci_corp</v>
      </c>
    </row>
    <row r="40" spans="2:45">
      <c r="B40" s="304" t="s">
        <v>1274</v>
      </c>
      <c r="C40" s="329">
        <v>44651</v>
      </c>
      <c r="D40" s="330">
        <v>-700</v>
      </c>
      <c r="E40" s="330">
        <v>0</v>
      </c>
      <c r="F40" s="331" t="s">
        <v>729</v>
      </c>
      <c r="G40" s="304" t="s">
        <v>2372</v>
      </c>
      <c r="H40" s="332" t="s">
        <v>730</v>
      </c>
      <c r="I40" s="304" t="s">
        <v>2371</v>
      </c>
      <c r="J40" s="304" t="s">
        <v>2192</v>
      </c>
      <c r="K40" s="304" t="s">
        <v>732</v>
      </c>
      <c r="L40" s="306"/>
      <c r="M40" s="306"/>
      <c r="N40" s="306" t="s">
        <v>1050</v>
      </c>
      <c r="O40" s="324"/>
      <c r="P40" s="783" t="s">
        <v>2374</v>
      </c>
      <c r="Q40" s="712" t="s">
        <v>285</v>
      </c>
      <c r="U40" s="304" t="s">
        <v>2369</v>
      </c>
      <c r="V40" s="304" t="s">
        <v>2369</v>
      </c>
      <c r="X40" s="329">
        <v>44657</v>
      </c>
      <c r="Y40" s="329">
        <v>44657</v>
      </c>
      <c r="AA40" s="329"/>
      <c r="AB40" s="304" t="s">
        <v>733</v>
      </c>
      <c r="AC40" s="304">
        <v>0</v>
      </c>
      <c r="AD40" s="304">
        <v>0</v>
      </c>
      <c r="AE40" s="304">
        <v>0</v>
      </c>
      <c r="AF40" s="304">
        <v>0</v>
      </c>
      <c r="AG40" s="304">
        <v>0</v>
      </c>
      <c r="AH40" s="304">
        <v>1</v>
      </c>
      <c r="AI40" s="304">
        <v>91010</v>
      </c>
      <c r="AJ40" s="304">
        <v>2195</v>
      </c>
      <c r="AK40" s="304">
        <v>0</v>
      </c>
      <c r="AL40" s="304">
        <v>0</v>
      </c>
      <c r="AO40" s="332"/>
      <c r="AP40" s="332"/>
      <c r="AQ40" s="304" t="str">
        <f t="shared" si="0"/>
        <v/>
      </c>
      <c r="AS40" s="304" t="str">
        <f t="shared" si="1"/>
        <v>wci_corp</v>
      </c>
    </row>
    <row r="41" spans="2:45">
      <c r="B41" s="304" t="s">
        <v>1274</v>
      </c>
      <c r="C41" s="329">
        <v>44651</v>
      </c>
      <c r="D41" s="330">
        <v>-78</v>
      </c>
      <c r="E41" s="330">
        <v>0</v>
      </c>
      <c r="F41" s="331" t="s">
        <v>729</v>
      </c>
      <c r="G41" s="304" t="s">
        <v>2372</v>
      </c>
      <c r="H41" s="332" t="s">
        <v>730</v>
      </c>
      <c r="I41" s="304" t="s">
        <v>2371</v>
      </c>
      <c r="J41" s="304" t="s">
        <v>2192</v>
      </c>
      <c r="K41" s="304" t="s">
        <v>732</v>
      </c>
      <c r="L41" s="306"/>
      <c r="M41" s="306"/>
      <c r="N41" s="306" t="s">
        <v>1050</v>
      </c>
      <c r="O41" s="324"/>
      <c r="P41" s="783" t="s">
        <v>2373</v>
      </c>
      <c r="Q41" s="712" t="s">
        <v>906</v>
      </c>
      <c r="U41" s="304" t="s">
        <v>2369</v>
      </c>
      <c r="V41" s="304" t="s">
        <v>2369</v>
      </c>
      <c r="X41" s="329">
        <v>44657</v>
      </c>
      <c r="Y41" s="329">
        <v>44657</v>
      </c>
      <c r="AA41" s="329"/>
      <c r="AB41" s="304" t="s">
        <v>733</v>
      </c>
      <c r="AC41" s="304">
        <v>0</v>
      </c>
      <c r="AD41" s="304">
        <v>0</v>
      </c>
      <c r="AE41" s="304">
        <v>0</v>
      </c>
      <c r="AF41" s="304">
        <v>0</v>
      </c>
      <c r="AG41" s="304">
        <v>0</v>
      </c>
      <c r="AH41" s="304">
        <v>1</v>
      </c>
      <c r="AI41" s="304">
        <v>91010</v>
      </c>
      <c r="AJ41" s="304">
        <v>2195</v>
      </c>
      <c r="AK41" s="304">
        <v>0</v>
      </c>
      <c r="AL41" s="304">
        <v>0</v>
      </c>
      <c r="AO41" s="332"/>
      <c r="AP41" s="332"/>
      <c r="AQ41" s="304" t="str">
        <f t="shared" si="0"/>
        <v/>
      </c>
      <c r="AS41" s="304" t="str">
        <f t="shared" si="1"/>
        <v>wci_corp</v>
      </c>
    </row>
    <row r="42" spans="2:45">
      <c r="B42" s="304" t="s">
        <v>1274</v>
      </c>
      <c r="C42" s="329">
        <v>44651</v>
      </c>
      <c r="D42" s="330">
        <v>-50</v>
      </c>
      <c r="E42" s="330">
        <v>0</v>
      </c>
      <c r="F42" s="331" t="s">
        <v>729</v>
      </c>
      <c r="G42" s="304" t="s">
        <v>2372</v>
      </c>
      <c r="H42" s="332" t="s">
        <v>730</v>
      </c>
      <c r="I42" s="304" t="s">
        <v>2371</v>
      </c>
      <c r="J42" s="304" t="s">
        <v>2192</v>
      </c>
      <c r="K42" s="304" t="s">
        <v>732</v>
      </c>
      <c r="L42" s="306"/>
      <c r="M42" s="306"/>
      <c r="N42" s="306" t="s">
        <v>1050</v>
      </c>
      <c r="O42" s="324"/>
      <c r="P42" s="783" t="s">
        <v>2370</v>
      </c>
      <c r="Q42" s="712" t="s">
        <v>906</v>
      </c>
      <c r="U42" s="304" t="s">
        <v>2369</v>
      </c>
      <c r="V42" s="304" t="s">
        <v>2369</v>
      </c>
      <c r="X42" s="329">
        <v>44657</v>
      </c>
      <c r="Y42" s="329">
        <v>44657</v>
      </c>
      <c r="AA42" s="329"/>
      <c r="AB42" s="304" t="s">
        <v>733</v>
      </c>
      <c r="AC42" s="304">
        <v>0</v>
      </c>
      <c r="AD42" s="304">
        <v>0</v>
      </c>
      <c r="AE42" s="304">
        <v>0</v>
      </c>
      <c r="AF42" s="304">
        <v>0</v>
      </c>
      <c r="AG42" s="304">
        <v>0</v>
      </c>
      <c r="AH42" s="304">
        <v>1</v>
      </c>
      <c r="AI42" s="304">
        <v>91010</v>
      </c>
      <c r="AJ42" s="304">
        <v>2195</v>
      </c>
      <c r="AK42" s="304">
        <v>0</v>
      </c>
      <c r="AL42" s="304">
        <v>0</v>
      </c>
      <c r="AO42" s="332"/>
      <c r="AP42" s="332"/>
      <c r="AQ42" s="304" t="str">
        <f t="shared" si="0"/>
        <v/>
      </c>
      <c r="AS42" s="304" t="str">
        <f t="shared" si="1"/>
        <v>wci_corp</v>
      </c>
    </row>
    <row r="43" spans="2:45">
      <c r="C43" s="329"/>
      <c r="D43" s="333"/>
      <c r="E43" s="333"/>
      <c r="F43" s="333"/>
      <c r="H43" s="334"/>
    </row>
    <row r="44" spans="2:45">
      <c r="B44" s="335" t="s">
        <v>738</v>
      </c>
      <c r="C44" s="335"/>
      <c r="D44" s="336"/>
      <c r="E44" s="336"/>
      <c r="F44" s="336"/>
      <c r="G44" s="335"/>
      <c r="H44" s="337"/>
      <c r="I44" s="335"/>
      <c r="J44" s="335"/>
      <c r="K44" s="335"/>
      <c r="L44" s="335"/>
      <c r="M44" s="335"/>
      <c r="N44" s="335"/>
      <c r="O44" s="335"/>
      <c r="P44" s="335"/>
      <c r="Q44" s="335"/>
      <c r="R44" s="335"/>
      <c r="S44" s="335"/>
      <c r="T44" s="335"/>
      <c r="U44" s="335"/>
      <c r="V44" s="335"/>
      <c r="W44" s="335"/>
      <c r="X44" s="335"/>
      <c r="Y44" s="335"/>
      <c r="Z44" s="335"/>
      <c r="AA44" s="335"/>
      <c r="AB44" s="335"/>
      <c r="AC44" s="335"/>
      <c r="AD44" s="335"/>
      <c r="AE44" s="335"/>
      <c r="AF44" s="335"/>
      <c r="AG44" s="335"/>
      <c r="AH44" s="335"/>
      <c r="AI44" s="335"/>
      <c r="AJ44" s="335"/>
      <c r="AK44" s="335"/>
      <c r="AL44" s="335"/>
      <c r="AM44" s="335"/>
      <c r="AN44" s="335"/>
      <c r="AO44" s="335"/>
    </row>
    <row r="45" spans="2:45">
      <c r="H45" s="334"/>
    </row>
    <row r="46" spans="2:45">
      <c r="H46" s="334"/>
    </row>
    <row r="47" spans="2:45">
      <c r="B47" s="388" t="s">
        <v>739</v>
      </c>
      <c r="C47" s="389" t="s">
        <v>740</v>
      </c>
      <c r="D47" s="600" t="s">
        <v>1412</v>
      </c>
      <c r="E47" s="305" t="s">
        <v>436</v>
      </c>
      <c r="F47" s="304" t="s">
        <v>1273</v>
      </c>
      <c r="G47" s="304" t="s">
        <v>231</v>
      </c>
      <c r="J47" s="391"/>
    </row>
    <row r="48" spans="2:45">
      <c r="B48" s="306" t="s">
        <v>906</v>
      </c>
      <c r="C48" s="389">
        <v>-3998.3499999999995</v>
      </c>
      <c r="D48" s="389">
        <v>-3998.3499999999995</v>
      </c>
      <c r="E48" s="304" t="s">
        <v>2402</v>
      </c>
      <c r="F48" s="786">
        <f>+D48*'Allocators (C)'!C123</f>
        <v>-2925.6844527501166</v>
      </c>
      <c r="G48" s="786">
        <f>+D48*'Allocators (C)'!D123</f>
        <v>-1072.6655472498824</v>
      </c>
    </row>
    <row r="49" spans="2:8">
      <c r="B49" s="306" t="s">
        <v>2368</v>
      </c>
      <c r="C49" s="389">
        <v>-1537.2</v>
      </c>
      <c r="D49" s="389">
        <v>-1537.2</v>
      </c>
      <c r="E49" s="304" t="s">
        <v>2403</v>
      </c>
      <c r="F49" s="786">
        <f>+$D49*'Allocators (C)'!C124</f>
        <v>-1064.7281820318888</v>
      </c>
      <c r="G49" s="786">
        <f>+$D49*'Allocators (C)'!D124</f>
        <v>-472.47181796811128</v>
      </c>
    </row>
    <row r="50" spans="2:8">
      <c r="B50" s="306" t="s">
        <v>285</v>
      </c>
      <c r="C50" s="389">
        <v>-700</v>
      </c>
      <c r="D50" s="389">
        <v>-700</v>
      </c>
      <c r="E50" s="304" t="s">
        <v>187</v>
      </c>
      <c r="F50" s="786">
        <f>+$D50*'Allocators (C)'!C70</f>
        <v>-497.33387735372469</v>
      </c>
      <c r="G50" s="786">
        <f>+$D50*'Allocators (C)'!D70</f>
        <v>-202.66612264627531</v>
      </c>
    </row>
    <row r="51" spans="2:8">
      <c r="B51" s="306" t="s">
        <v>2367</v>
      </c>
      <c r="C51" s="389">
        <v>-1000</v>
      </c>
      <c r="D51" s="389">
        <v>-1000</v>
      </c>
      <c r="E51" s="304" t="s">
        <v>13</v>
      </c>
      <c r="F51" s="606">
        <v>0</v>
      </c>
      <c r="G51" s="606">
        <f>+D51</f>
        <v>-1000</v>
      </c>
    </row>
    <row r="52" spans="2:8">
      <c r="B52" s="306" t="s">
        <v>742</v>
      </c>
      <c r="C52" s="389">
        <v>-7235.5499999999993</v>
      </c>
      <c r="D52" s="601">
        <v>-7235.5499999999993</v>
      </c>
      <c r="F52" s="603">
        <f>+SUM(F48:F51)</f>
        <v>-4487.74651213573</v>
      </c>
      <c r="G52" s="603">
        <f>+SUM(G48:G51)</f>
        <v>-2747.8034878642688</v>
      </c>
      <c r="H52" s="603">
        <f>+D52-F52-G52</f>
        <v>0</v>
      </c>
    </row>
    <row r="54" spans="2:8">
      <c r="E54" s="1075" t="s">
        <v>916</v>
      </c>
      <c r="F54" s="1075"/>
      <c r="G54" s="1075"/>
    </row>
    <row r="55" spans="2:8">
      <c r="E55" s="304" t="s">
        <v>598</v>
      </c>
      <c r="F55" s="304" t="s">
        <v>1767</v>
      </c>
      <c r="G55" s="304" t="s">
        <v>223</v>
      </c>
      <c r="H55" s="334"/>
    </row>
    <row r="56" spans="2:8">
      <c r="D56" s="304" t="s">
        <v>2402</v>
      </c>
      <c r="E56" s="603">
        <f>+F48</f>
        <v>-2925.6844527501166</v>
      </c>
      <c r="H56" s="334"/>
    </row>
    <row r="57" spans="2:8">
      <c r="D57" s="304" t="s">
        <v>2403</v>
      </c>
      <c r="E57" s="603">
        <f>+F49</f>
        <v>-1064.7281820318888</v>
      </c>
      <c r="H57" s="334"/>
    </row>
    <row r="58" spans="2:8">
      <c r="D58" s="304" t="s">
        <v>187</v>
      </c>
      <c r="E58" s="606">
        <f>+$F$50*('Allocators (C)'!C53+'Allocators (C)'!C59)/'Allocators (C)'!C60</f>
        <v>-473.82807224923545</v>
      </c>
      <c r="F58" s="606">
        <f>+$F$50*('Allocators (C)'!C54/'Allocators (C)'!C60)</f>
        <v>-20.906578734031548</v>
      </c>
      <c r="G58" s="606">
        <f>+$F$50*('Allocators (C)'!C58/'Allocators (C)'!C60)</f>
        <v>-2.5992263704577425</v>
      </c>
      <c r="H58" s="334"/>
    </row>
    <row r="59" spans="2:8">
      <c r="E59" s="603">
        <f>+SUM(E56:E58)</f>
        <v>-4464.2407070312411</v>
      </c>
      <c r="F59" s="603">
        <f>+SUM(F56:F58)</f>
        <v>-20.906578734031548</v>
      </c>
      <c r="G59" s="603">
        <f>+SUM(G56:G58)</f>
        <v>-2.5992263704577425</v>
      </c>
      <c r="H59" s="334"/>
    </row>
    <row r="60" spans="2:8">
      <c r="H60" s="334"/>
    </row>
    <row r="61" spans="2:8">
      <c r="H61" s="334"/>
    </row>
    <row r="62" spans="2:8">
      <c r="H62" s="334"/>
    </row>
  </sheetData>
  <autoFilter ref="B19:AQ19" xr:uid="{00000000-0009-0000-0000-00001A000000}"/>
  <mergeCells count="1">
    <mergeCell ref="E54:G54"/>
  </mergeCells>
  <dataValidations count="1">
    <dataValidation type="list" allowBlank="1" showInputMessage="1" showErrorMessage="1" sqref="P15" xr:uid="{00000000-0002-0000-1A00-000000000000}">
      <formula1>"All,Posted/Unposted,Posted,Unposted,Staged"</formula1>
    </dataValidation>
  </dataValidations>
  <pageMargins left="0.27" right="0.28999999999999998" top="0.37" bottom="0.43" header="0.25" footer="0.25"/>
  <pageSetup scale="53" fitToHeight="0" orientation="landscape" r:id="rId2"/>
  <headerFooter alignWithMargins="0">
    <oddHeader>&amp;L&amp;"Arial"&amp;L&amp;08 &amp;R&amp;"Arial"&amp;R&amp;08 &amp;D-&amp;T-Jeff Honsowetz</oddHeader>
    <oddFooter>&amp;L&amp;"Arial"&amp;L&amp;08 Path:D:\Data_WCNX\Financials\MidMonths\BrentProject\\&amp;F-&amp;A&amp;R&amp;"Arial"&amp;R&amp;08  Page &amp;P</oddFooter>
  </headerFooter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 tint="0.59999389629810485"/>
  </sheetPr>
  <dimension ref="A1:XFD57"/>
  <sheetViews>
    <sheetView view="pageBreakPreview" topLeftCell="A13" zoomScale="60" zoomScaleNormal="100" workbookViewId="0">
      <selection activeCell="A14" sqref="A14:R51"/>
    </sheetView>
  </sheetViews>
  <sheetFormatPr defaultRowHeight="15" outlineLevelRow="1"/>
  <cols>
    <col min="1" max="2" width="9.140625" style="300"/>
    <col min="3" max="3" width="17.7109375" style="300" customWidth="1"/>
    <col min="4" max="4" width="12.28515625" style="300" customWidth="1"/>
    <col min="5" max="5" width="18.28515625" style="300" bestFit="1" customWidth="1"/>
    <col min="6" max="6" width="10.5703125" style="300" bestFit="1" customWidth="1"/>
    <col min="7" max="7" width="12.28515625" style="300" customWidth="1"/>
    <col min="8" max="8" width="10.5703125" style="300" bestFit="1" customWidth="1"/>
    <col min="9" max="9" width="3.140625" style="300" customWidth="1"/>
    <col min="10" max="10" width="2.5703125" style="300" customWidth="1"/>
    <col min="11" max="11" width="6.28515625" style="300" customWidth="1"/>
    <col min="12" max="12" width="9.140625" style="300"/>
    <col min="13" max="13" width="17.85546875" style="300" customWidth="1"/>
    <col min="14" max="14" width="13.5703125" style="300" customWidth="1"/>
    <col min="15" max="15" width="15.7109375" style="300" customWidth="1"/>
    <col min="16" max="16" width="14.7109375" style="300" customWidth="1"/>
    <col min="17" max="17" width="13.5703125" style="300" customWidth="1"/>
    <col min="18" max="18" width="33.7109375" style="300" customWidth="1"/>
    <col min="19" max="258" width="9.140625" style="300"/>
    <col min="259" max="259" width="20.140625" style="300" customWidth="1"/>
    <col min="260" max="260" width="12.28515625" style="300" customWidth="1"/>
    <col min="261" max="261" width="11.28515625" style="300" bestFit="1" customWidth="1"/>
    <col min="262" max="514" width="9.140625" style="300"/>
    <col min="515" max="515" width="20.140625" style="300" customWidth="1"/>
    <col min="516" max="516" width="12.28515625" style="300" customWidth="1"/>
    <col min="517" max="517" width="11.28515625" style="300" bestFit="1" customWidth="1"/>
    <col min="518" max="770" width="9.140625" style="300"/>
    <col min="771" max="771" width="20.140625" style="300" customWidth="1"/>
    <col min="772" max="772" width="12.28515625" style="300" customWidth="1"/>
    <col min="773" max="773" width="11.28515625" style="300" bestFit="1" customWidth="1"/>
    <col min="774" max="1026" width="9.140625" style="300"/>
    <col min="1027" max="1027" width="20.140625" style="300" customWidth="1"/>
    <col min="1028" max="1028" width="12.28515625" style="300" customWidth="1"/>
    <col min="1029" max="1029" width="11.28515625" style="300" bestFit="1" customWidth="1"/>
    <col min="1030" max="1282" width="9.140625" style="300"/>
    <col min="1283" max="1283" width="20.140625" style="300" customWidth="1"/>
    <col min="1284" max="1284" width="12.28515625" style="300" customWidth="1"/>
    <col min="1285" max="1285" width="11.28515625" style="300" bestFit="1" customWidth="1"/>
    <col min="1286" max="1538" width="9.140625" style="300"/>
    <col min="1539" max="1539" width="20.140625" style="300" customWidth="1"/>
    <col min="1540" max="1540" width="12.28515625" style="300" customWidth="1"/>
    <col min="1541" max="1541" width="11.28515625" style="300" bestFit="1" customWidth="1"/>
    <col min="1542" max="1794" width="9.140625" style="300"/>
    <col min="1795" max="1795" width="20.140625" style="300" customWidth="1"/>
    <col min="1796" max="1796" width="12.28515625" style="300" customWidth="1"/>
    <col min="1797" max="1797" width="11.28515625" style="300" bestFit="1" customWidth="1"/>
    <col min="1798" max="2050" width="9.140625" style="300"/>
    <col min="2051" max="2051" width="20.140625" style="300" customWidth="1"/>
    <col min="2052" max="2052" width="12.28515625" style="300" customWidth="1"/>
    <col min="2053" max="2053" width="11.28515625" style="300" bestFit="1" customWidth="1"/>
    <col min="2054" max="2306" width="9.140625" style="300"/>
    <col min="2307" max="2307" width="20.140625" style="300" customWidth="1"/>
    <col min="2308" max="2308" width="12.28515625" style="300" customWidth="1"/>
    <col min="2309" max="2309" width="11.28515625" style="300" bestFit="1" customWidth="1"/>
    <col min="2310" max="2562" width="9.140625" style="300"/>
    <col min="2563" max="2563" width="20.140625" style="300" customWidth="1"/>
    <col min="2564" max="2564" width="12.28515625" style="300" customWidth="1"/>
    <col min="2565" max="2565" width="11.28515625" style="300" bestFit="1" customWidth="1"/>
    <col min="2566" max="2818" width="9.140625" style="300"/>
    <col min="2819" max="2819" width="20.140625" style="300" customWidth="1"/>
    <col min="2820" max="2820" width="12.28515625" style="300" customWidth="1"/>
    <col min="2821" max="2821" width="11.28515625" style="300" bestFit="1" customWidth="1"/>
    <col min="2822" max="3074" width="9.140625" style="300"/>
    <col min="3075" max="3075" width="20.140625" style="300" customWidth="1"/>
    <col min="3076" max="3076" width="12.28515625" style="300" customWidth="1"/>
    <col min="3077" max="3077" width="11.28515625" style="300" bestFit="1" customWidth="1"/>
    <col min="3078" max="3330" width="9.140625" style="300"/>
    <col min="3331" max="3331" width="20.140625" style="300" customWidth="1"/>
    <col min="3332" max="3332" width="12.28515625" style="300" customWidth="1"/>
    <col min="3333" max="3333" width="11.28515625" style="300" bestFit="1" customWidth="1"/>
    <col min="3334" max="3586" width="9.140625" style="300"/>
    <col min="3587" max="3587" width="20.140625" style="300" customWidth="1"/>
    <col min="3588" max="3588" width="12.28515625" style="300" customWidth="1"/>
    <col min="3589" max="3589" width="11.28515625" style="300" bestFit="1" customWidth="1"/>
    <col min="3590" max="3842" width="9.140625" style="300"/>
    <col min="3843" max="3843" width="20.140625" style="300" customWidth="1"/>
    <col min="3844" max="3844" width="12.28515625" style="300" customWidth="1"/>
    <col min="3845" max="3845" width="11.28515625" style="300" bestFit="1" customWidth="1"/>
    <col min="3846" max="4098" width="9.140625" style="300"/>
    <col min="4099" max="4099" width="20.140625" style="300" customWidth="1"/>
    <col min="4100" max="4100" width="12.28515625" style="300" customWidth="1"/>
    <col min="4101" max="4101" width="11.28515625" style="300" bestFit="1" customWidth="1"/>
    <col min="4102" max="4354" width="9.140625" style="300"/>
    <col min="4355" max="4355" width="20.140625" style="300" customWidth="1"/>
    <col min="4356" max="4356" width="12.28515625" style="300" customWidth="1"/>
    <col min="4357" max="4357" width="11.28515625" style="300" bestFit="1" customWidth="1"/>
    <col min="4358" max="4610" width="9.140625" style="300"/>
    <col min="4611" max="4611" width="20.140625" style="300" customWidth="1"/>
    <col min="4612" max="4612" width="12.28515625" style="300" customWidth="1"/>
    <col min="4613" max="4613" width="11.28515625" style="300" bestFit="1" customWidth="1"/>
    <col min="4614" max="4866" width="9.140625" style="300"/>
    <col min="4867" max="4867" width="20.140625" style="300" customWidth="1"/>
    <col min="4868" max="4868" width="12.28515625" style="300" customWidth="1"/>
    <col min="4869" max="4869" width="11.28515625" style="300" bestFit="1" customWidth="1"/>
    <col min="4870" max="5122" width="9.140625" style="300"/>
    <col min="5123" max="5123" width="20.140625" style="300" customWidth="1"/>
    <col min="5124" max="5124" width="12.28515625" style="300" customWidth="1"/>
    <col min="5125" max="5125" width="11.28515625" style="300" bestFit="1" customWidth="1"/>
    <col min="5126" max="5378" width="9.140625" style="300"/>
    <col min="5379" max="5379" width="20.140625" style="300" customWidth="1"/>
    <col min="5380" max="5380" width="12.28515625" style="300" customWidth="1"/>
    <col min="5381" max="5381" width="11.28515625" style="300" bestFit="1" customWidth="1"/>
    <col min="5382" max="5634" width="9.140625" style="300"/>
    <col min="5635" max="5635" width="20.140625" style="300" customWidth="1"/>
    <col min="5636" max="5636" width="12.28515625" style="300" customWidth="1"/>
    <col min="5637" max="5637" width="11.28515625" style="300" bestFit="1" customWidth="1"/>
    <col min="5638" max="5890" width="9.140625" style="300"/>
    <col min="5891" max="5891" width="20.140625" style="300" customWidth="1"/>
    <col min="5892" max="5892" width="12.28515625" style="300" customWidth="1"/>
    <col min="5893" max="5893" width="11.28515625" style="300" bestFit="1" customWidth="1"/>
    <col min="5894" max="6146" width="9.140625" style="300"/>
    <col min="6147" max="6147" width="20.140625" style="300" customWidth="1"/>
    <col min="6148" max="6148" width="12.28515625" style="300" customWidth="1"/>
    <col min="6149" max="6149" width="11.28515625" style="300" bestFit="1" customWidth="1"/>
    <col min="6150" max="6402" width="9.140625" style="300"/>
    <col min="6403" max="6403" width="20.140625" style="300" customWidth="1"/>
    <col min="6404" max="6404" width="12.28515625" style="300" customWidth="1"/>
    <col min="6405" max="6405" width="11.28515625" style="300" bestFit="1" customWidth="1"/>
    <col min="6406" max="6658" width="9.140625" style="300"/>
    <col min="6659" max="6659" width="20.140625" style="300" customWidth="1"/>
    <col min="6660" max="6660" width="12.28515625" style="300" customWidth="1"/>
    <col min="6661" max="6661" width="11.28515625" style="300" bestFit="1" customWidth="1"/>
    <col min="6662" max="6914" width="9.140625" style="300"/>
    <col min="6915" max="6915" width="20.140625" style="300" customWidth="1"/>
    <col min="6916" max="6916" width="12.28515625" style="300" customWidth="1"/>
    <col min="6917" max="6917" width="11.28515625" style="300" bestFit="1" customWidth="1"/>
    <col min="6918" max="7170" width="9.140625" style="300"/>
    <col min="7171" max="7171" width="20.140625" style="300" customWidth="1"/>
    <col min="7172" max="7172" width="12.28515625" style="300" customWidth="1"/>
    <col min="7173" max="7173" width="11.28515625" style="300" bestFit="1" customWidth="1"/>
    <col min="7174" max="7426" width="9.140625" style="300"/>
    <col min="7427" max="7427" width="20.140625" style="300" customWidth="1"/>
    <col min="7428" max="7428" width="12.28515625" style="300" customWidth="1"/>
    <col min="7429" max="7429" width="11.28515625" style="300" bestFit="1" customWidth="1"/>
    <col min="7430" max="7682" width="9.140625" style="300"/>
    <col min="7683" max="7683" width="20.140625" style="300" customWidth="1"/>
    <col min="7684" max="7684" width="12.28515625" style="300" customWidth="1"/>
    <col min="7685" max="7685" width="11.28515625" style="300" bestFit="1" customWidth="1"/>
    <col min="7686" max="7938" width="9.140625" style="300"/>
    <col min="7939" max="7939" width="20.140625" style="300" customWidth="1"/>
    <col min="7940" max="7940" width="12.28515625" style="300" customWidth="1"/>
    <col min="7941" max="7941" width="11.28515625" style="300" bestFit="1" customWidth="1"/>
    <col min="7942" max="8194" width="9.140625" style="300"/>
    <col min="8195" max="8195" width="20.140625" style="300" customWidth="1"/>
    <col min="8196" max="8196" width="12.28515625" style="300" customWidth="1"/>
    <col min="8197" max="8197" width="11.28515625" style="300" bestFit="1" customWidth="1"/>
    <col min="8198" max="8450" width="9.140625" style="300"/>
    <col min="8451" max="8451" width="20.140625" style="300" customWidth="1"/>
    <col min="8452" max="8452" width="12.28515625" style="300" customWidth="1"/>
    <col min="8453" max="8453" width="11.28515625" style="300" bestFit="1" customWidth="1"/>
    <col min="8454" max="8706" width="9.140625" style="300"/>
    <col min="8707" max="8707" width="20.140625" style="300" customWidth="1"/>
    <col min="8708" max="8708" width="12.28515625" style="300" customWidth="1"/>
    <col min="8709" max="8709" width="11.28515625" style="300" bestFit="1" customWidth="1"/>
    <col min="8710" max="8962" width="9.140625" style="300"/>
    <col min="8963" max="8963" width="20.140625" style="300" customWidth="1"/>
    <col min="8964" max="8964" width="12.28515625" style="300" customWidth="1"/>
    <col min="8965" max="8965" width="11.28515625" style="300" bestFit="1" customWidth="1"/>
    <col min="8966" max="9218" width="9.140625" style="300"/>
    <col min="9219" max="9219" width="20.140625" style="300" customWidth="1"/>
    <col min="9220" max="9220" width="12.28515625" style="300" customWidth="1"/>
    <col min="9221" max="9221" width="11.28515625" style="300" bestFit="1" customWidth="1"/>
    <col min="9222" max="9474" width="9.140625" style="300"/>
    <col min="9475" max="9475" width="20.140625" style="300" customWidth="1"/>
    <col min="9476" max="9476" width="12.28515625" style="300" customWidth="1"/>
    <col min="9477" max="9477" width="11.28515625" style="300" bestFit="1" customWidth="1"/>
    <col min="9478" max="9730" width="9.140625" style="300"/>
    <col min="9731" max="9731" width="20.140625" style="300" customWidth="1"/>
    <col min="9732" max="9732" width="12.28515625" style="300" customWidth="1"/>
    <col min="9733" max="9733" width="11.28515625" style="300" bestFit="1" customWidth="1"/>
    <col min="9734" max="9986" width="9.140625" style="300"/>
    <col min="9987" max="9987" width="20.140625" style="300" customWidth="1"/>
    <col min="9988" max="9988" width="12.28515625" style="300" customWidth="1"/>
    <col min="9989" max="9989" width="11.28515625" style="300" bestFit="1" customWidth="1"/>
    <col min="9990" max="10242" width="9.140625" style="300"/>
    <col min="10243" max="10243" width="20.140625" style="300" customWidth="1"/>
    <col min="10244" max="10244" width="12.28515625" style="300" customWidth="1"/>
    <col min="10245" max="10245" width="11.28515625" style="300" bestFit="1" customWidth="1"/>
    <col min="10246" max="10498" width="9.140625" style="300"/>
    <col min="10499" max="10499" width="20.140625" style="300" customWidth="1"/>
    <col min="10500" max="10500" width="12.28515625" style="300" customWidth="1"/>
    <col min="10501" max="10501" width="11.28515625" style="300" bestFit="1" customWidth="1"/>
    <col min="10502" max="10754" width="9.140625" style="300"/>
    <col min="10755" max="10755" width="20.140625" style="300" customWidth="1"/>
    <col min="10756" max="10756" width="12.28515625" style="300" customWidth="1"/>
    <col min="10757" max="10757" width="11.28515625" style="300" bestFit="1" customWidth="1"/>
    <col min="10758" max="11010" width="9.140625" style="300"/>
    <col min="11011" max="11011" width="20.140625" style="300" customWidth="1"/>
    <col min="11012" max="11012" width="12.28515625" style="300" customWidth="1"/>
    <col min="11013" max="11013" width="11.28515625" style="300" bestFit="1" customWidth="1"/>
    <col min="11014" max="11266" width="9.140625" style="300"/>
    <col min="11267" max="11267" width="20.140625" style="300" customWidth="1"/>
    <col min="11268" max="11268" width="12.28515625" style="300" customWidth="1"/>
    <col min="11269" max="11269" width="11.28515625" style="300" bestFit="1" customWidth="1"/>
    <col min="11270" max="11522" width="9.140625" style="300"/>
    <col min="11523" max="11523" width="20.140625" style="300" customWidth="1"/>
    <col min="11524" max="11524" width="12.28515625" style="300" customWidth="1"/>
    <col min="11525" max="11525" width="11.28515625" style="300" bestFit="1" customWidth="1"/>
    <col min="11526" max="11778" width="9.140625" style="300"/>
    <col min="11779" max="11779" width="20.140625" style="300" customWidth="1"/>
    <col min="11780" max="11780" width="12.28515625" style="300" customWidth="1"/>
    <col min="11781" max="11781" width="11.28515625" style="300" bestFit="1" customWidth="1"/>
    <col min="11782" max="12034" width="9.140625" style="300"/>
    <col min="12035" max="12035" width="20.140625" style="300" customWidth="1"/>
    <col min="12036" max="12036" width="12.28515625" style="300" customWidth="1"/>
    <col min="12037" max="12037" width="11.28515625" style="300" bestFit="1" customWidth="1"/>
    <col min="12038" max="12290" width="9.140625" style="300"/>
    <col min="12291" max="12291" width="20.140625" style="300" customWidth="1"/>
    <col min="12292" max="12292" width="12.28515625" style="300" customWidth="1"/>
    <col min="12293" max="12293" width="11.28515625" style="300" bestFit="1" customWidth="1"/>
    <col min="12294" max="12546" width="9.140625" style="300"/>
    <col min="12547" max="12547" width="20.140625" style="300" customWidth="1"/>
    <col min="12548" max="12548" width="12.28515625" style="300" customWidth="1"/>
    <col min="12549" max="12549" width="11.28515625" style="300" bestFit="1" customWidth="1"/>
    <col min="12550" max="12802" width="9.140625" style="300"/>
    <col min="12803" max="12803" width="20.140625" style="300" customWidth="1"/>
    <col min="12804" max="12804" width="12.28515625" style="300" customWidth="1"/>
    <col min="12805" max="12805" width="11.28515625" style="300" bestFit="1" customWidth="1"/>
    <col min="12806" max="13058" width="9.140625" style="300"/>
    <col min="13059" max="13059" width="20.140625" style="300" customWidth="1"/>
    <col min="13060" max="13060" width="12.28515625" style="300" customWidth="1"/>
    <col min="13061" max="13061" width="11.28515625" style="300" bestFit="1" customWidth="1"/>
    <col min="13062" max="13314" width="9.140625" style="300"/>
    <col min="13315" max="13315" width="20.140625" style="300" customWidth="1"/>
    <col min="13316" max="13316" width="12.28515625" style="300" customWidth="1"/>
    <col min="13317" max="13317" width="11.28515625" style="300" bestFit="1" customWidth="1"/>
    <col min="13318" max="13570" width="9.140625" style="300"/>
    <col min="13571" max="13571" width="20.140625" style="300" customWidth="1"/>
    <col min="13572" max="13572" width="12.28515625" style="300" customWidth="1"/>
    <col min="13573" max="13573" width="11.28515625" style="300" bestFit="1" customWidth="1"/>
    <col min="13574" max="13826" width="9.140625" style="300"/>
    <col min="13827" max="13827" width="20.140625" style="300" customWidth="1"/>
    <col min="13828" max="13828" width="12.28515625" style="300" customWidth="1"/>
    <col min="13829" max="13829" width="11.28515625" style="300" bestFit="1" customWidth="1"/>
    <col min="13830" max="14082" width="9.140625" style="300"/>
    <col min="14083" max="14083" width="20.140625" style="300" customWidth="1"/>
    <col min="14084" max="14084" width="12.28515625" style="300" customWidth="1"/>
    <col min="14085" max="14085" width="11.28515625" style="300" bestFit="1" customWidth="1"/>
    <col min="14086" max="14338" width="9.140625" style="300"/>
    <col min="14339" max="14339" width="20.140625" style="300" customWidth="1"/>
    <col min="14340" max="14340" width="12.28515625" style="300" customWidth="1"/>
    <col min="14341" max="14341" width="11.28515625" style="300" bestFit="1" customWidth="1"/>
    <col min="14342" max="14594" width="9.140625" style="300"/>
    <col min="14595" max="14595" width="20.140625" style="300" customWidth="1"/>
    <col min="14596" max="14596" width="12.28515625" style="300" customWidth="1"/>
    <col min="14597" max="14597" width="11.28515625" style="300" bestFit="1" customWidth="1"/>
    <col min="14598" max="14850" width="9.140625" style="300"/>
    <col min="14851" max="14851" width="20.140625" style="300" customWidth="1"/>
    <col min="14852" max="14852" width="12.28515625" style="300" customWidth="1"/>
    <col min="14853" max="14853" width="11.28515625" style="300" bestFit="1" customWidth="1"/>
    <col min="14854" max="15106" width="9.140625" style="300"/>
    <col min="15107" max="15107" width="20.140625" style="300" customWidth="1"/>
    <col min="15108" max="15108" width="12.28515625" style="300" customWidth="1"/>
    <col min="15109" max="15109" width="11.28515625" style="300" bestFit="1" customWidth="1"/>
    <col min="15110" max="15362" width="9.140625" style="300"/>
    <col min="15363" max="15363" width="20.140625" style="300" customWidth="1"/>
    <col min="15364" max="15364" width="12.28515625" style="300" customWidth="1"/>
    <col min="15365" max="15365" width="11.28515625" style="300" bestFit="1" customWidth="1"/>
    <col min="15366" max="15618" width="9.140625" style="300"/>
    <col min="15619" max="15619" width="20.140625" style="300" customWidth="1"/>
    <col min="15620" max="15620" width="12.28515625" style="300" customWidth="1"/>
    <col min="15621" max="15621" width="11.28515625" style="300" bestFit="1" customWidth="1"/>
    <col min="15622" max="15874" width="9.140625" style="300"/>
    <col min="15875" max="15875" width="20.140625" style="300" customWidth="1"/>
    <col min="15876" max="15876" width="12.28515625" style="300" customWidth="1"/>
    <col min="15877" max="15877" width="11.28515625" style="300" bestFit="1" customWidth="1"/>
    <col min="15878" max="16130" width="9.140625" style="300"/>
    <col min="16131" max="16131" width="20.140625" style="300" customWidth="1"/>
    <col min="16132" max="16132" width="12.28515625" style="300" customWidth="1"/>
    <col min="16133" max="16133" width="11.28515625" style="300" bestFit="1" customWidth="1"/>
    <col min="16134" max="16384" width="9.140625" style="300"/>
  </cols>
  <sheetData>
    <row r="1" spans="1:18" hidden="1" outlineLevel="1">
      <c r="B1" s="723" t="s">
        <v>1016</v>
      </c>
      <c r="C1" s="724" t="s">
        <v>1019</v>
      </c>
    </row>
    <row r="2" spans="1:18" hidden="1" outlineLevel="1">
      <c r="B2" s="723" t="s">
        <v>18</v>
      </c>
      <c r="C2" s="725" t="s">
        <v>556</v>
      </c>
    </row>
    <row r="3" spans="1:18" hidden="1" outlineLevel="1">
      <c r="B3" s="723" t="s">
        <v>747</v>
      </c>
      <c r="C3" s="725" t="s">
        <v>556</v>
      </c>
    </row>
    <row r="4" spans="1:18" hidden="1" outlineLevel="1">
      <c r="B4" s="723" t="s">
        <v>180</v>
      </c>
      <c r="C4" s="724" t="s">
        <v>1020</v>
      </c>
    </row>
    <row r="5" spans="1:18" hidden="1" outlineLevel="1">
      <c r="B5" s="723" t="s">
        <v>182</v>
      </c>
      <c r="C5" s="724">
        <v>2021</v>
      </c>
      <c r="D5" s="726"/>
      <c r="E5" s="727"/>
      <c r="F5" s="727"/>
      <c r="G5" s="727"/>
      <c r="H5" s="727"/>
      <c r="I5" s="727"/>
      <c r="J5" s="727"/>
      <c r="K5" s="727"/>
      <c r="L5" s="727"/>
      <c r="M5" s="727"/>
    </row>
    <row r="6" spans="1:18" hidden="1" outlineLevel="1">
      <c r="B6" s="723" t="s">
        <v>1017</v>
      </c>
      <c r="C6" s="725" t="s">
        <v>205</v>
      </c>
    </row>
    <row r="7" spans="1:18" hidden="1" outlineLevel="1">
      <c r="B7" s="723" t="s">
        <v>1018</v>
      </c>
      <c r="C7" s="725" t="s">
        <v>557</v>
      </c>
    </row>
    <row r="8" spans="1:18" hidden="1" outlineLevel="1"/>
    <row r="9" spans="1:18" hidden="1" outlineLevel="1"/>
    <row r="10" spans="1:18" hidden="1" outlineLevel="1"/>
    <row r="11" spans="1:18" hidden="1" outlineLevel="1"/>
    <row r="12" spans="1:18" hidden="1" outlineLevel="1">
      <c r="G12" s="726"/>
    </row>
    <row r="13" spans="1:18" ht="15.75" collapsed="1" thickBot="1"/>
    <row r="14" spans="1:18" ht="15.75" thickTop="1">
      <c r="A14" s="1760"/>
      <c r="B14" s="1761"/>
      <c r="C14" s="1761"/>
      <c r="D14" s="1761"/>
      <c r="E14" s="1761"/>
      <c r="F14" s="1761"/>
      <c r="G14" s="1761"/>
      <c r="H14" s="1761"/>
      <c r="I14" s="1761"/>
      <c r="J14" s="1761"/>
      <c r="K14" s="1761"/>
      <c r="L14" s="1761"/>
      <c r="M14" s="1761"/>
      <c r="N14" s="1761"/>
      <c r="O14" s="1761"/>
      <c r="P14" s="1761"/>
      <c r="Q14" s="1761"/>
      <c r="R14" s="1762"/>
    </row>
    <row r="15" spans="1:18" ht="13.5" customHeight="1">
      <c r="A15" s="1763" t="s">
        <v>590</v>
      </c>
      <c r="B15" s="1764"/>
      <c r="C15" s="1764"/>
      <c r="D15" s="1764"/>
      <c r="E15" s="1764"/>
      <c r="F15" s="1764"/>
      <c r="G15" s="1764"/>
      <c r="H15" s="1764"/>
      <c r="I15" s="1764"/>
      <c r="J15" s="1764"/>
      <c r="K15" s="1764"/>
      <c r="L15" s="1764"/>
      <c r="M15" s="1764"/>
      <c r="N15" s="1764"/>
      <c r="O15" s="1764"/>
      <c r="P15" s="1764"/>
      <c r="Q15" s="1764"/>
      <c r="R15" s="1765"/>
    </row>
    <row r="16" spans="1:18" ht="13.5" customHeight="1">
      <c r="A16" s="1766"/>
      <c r="B16" s="1764"/>
      <c r="C16" s="1764"/>
      <c r="D16" s="1764"/>
      <c r="E16" s="1764"/>
      <c r="F16" s="1764"/>
      <c r="G16" s="1764"/>
      <c r="H16" s="1764"/>
      <c r="I16" s="1764"/>
      <c r="J16" s="1764"/>
      <c r="K16" s="1764"/>
      <c r="L16" s="1764"/>
      <c r="M16" s="1764"/>
      <c r="N16" s="1764"/>
      <c r="O16" s="1764"/>
      <c r="P16" s="1764"/>
      <c r="Q16" s="1764"/>
      <c r="R16" s="1765"/>
    </row>
    <row r="17" spans="1:18 16384:16384">
      <c r="A17" s="1767"/>
      <c r="B17" s="1764"/>
      <c r="C17" s="1764"/>
      <c r="D17" s="1764"/>
      <c r="E17" s="1764"/>
      <c r="F17" s="1764"/>
      <c r="G17" s="1764"/>
      <c r="H17" s="1764"/>
      <c r="I17" s="1764"/>
      <c r="J17" s="1764"/>
      <c r="K17" s="1764"/>
      <c r="L17" s="1764"/>
      <c r="M17" s="1764"/>
      <c r="N17" s="1764"/>
      <c r="O17" s="1764"/>
      <c r="P17" s="1764"/>
      <c r="Q17" s="1764"/>
      <c r="R17" s="1765"/>
    </row>
    <row r="18" spans="1:18 16384:16384" ht="58.5" customHeight="1">
      <c r="A18" s="1768" t="s">
        <v>1769</v>
      </c>
      <c r="B18" s="1769"/>
      <c r="C18" s="1769"/>
      <c r="D18" s="1769"/>
      <c r="E18" s="1769"/>
      <c r="F18" s="1769"/>
      <c r="G18" s="1769"/>
      <c r="H18" s="1764"/>
      <c r="I18" s="1764"/>
      <c r="J18" s="1764"/>
      <c r="K18" s="1769" t="s">
        <v>1770</v>
      </c>
      <c r="L18" s="1769"/>
      <c r="M18" s="1769"/>
      <c r="N18" s="1769"/>
      <c r="O18" s="1769"/>
      <c r="P18" s="1769"/>
      <c r="Q18" s="1769"/>
      <c r="R18" s="1765"/>
    </row>
    <row r="19" spans="1:18 16384:16384">
      <c r="A19" s="1767"/>
      <c r="B19" s="1764"/>
      <c r="C19" s="1770"/>
      <c r="D19" s="1771"/>
      <c r="E19" s="1764"/>
      <c r="F19" s="1764"/>
      <c r="G19" s="1764"/>
      <c r="H19" s="1764"/>
      <c r="I19" s="1764"/>
      <c r="J19" s="1764"/>
      <c r="K19" s="1764"/>
      <c r="L19" s="1764"/>
      <c r="M19" s="1764"/>
      <c r="N19" s="1764"/>
      <c r="O19" s="1764"/>
      <c r="P19" s="1764"/>
      <c r="Q19" s="1764"/>
      <c r="R19" s="1765"/>
    </row>
    <row r="20" spans="1:18 16384:16384">
      <c r="A20" s="1767"/>
      <c r="B20" s="1764"/>
      <c r="C20" s="1770"/>
      <c r="D20" s="1764"/>
      <c r="E20" s="1764"/>
      <c r="F20" s="1764"/>
      <c r="G20" s="1764"/>
      <c r="H20" s="1764"/>
      <c r="I20" s="1764"/>
      <c r="J20" s="1764"/>
      <c r="K20" s="1764"/>
      <c r="L20" s="1764"/>
      <c r="M20" s="1764"/>
      <c r="N20" s="1764"/>
      <c r="O20" s="1764"/>
      <c r="P20" s="1764"/>
      <c r="Q20" s="1764"/>
      <c r="R20" s="1765"/>
    </row>
    <row r="21" spans="1:18 16384:16384">
      <c r="A21" s="1767"/>
      <c r="B21" s="1764"/>
      <c r="C21" s="1772"/>
      <c r="D21" s="1773"/>
      <c r="E21" s="1774"/>
      <c r="F21" s="1764"/>
      <c r="G21" s="1764"/>
      <c r="H21" s="1764"/>
      <c r="I21" s="1764"/>
      <c r="J21" s="1764"/>
      <c r="K21" s="1764"/>
      <c r="L21" s="1764"/>
      <c r="M21" s="1764"/>
      <c r="N21" s="1773"/>
      <c r="O21" s="1774"/>
      <c r="P21" s="1764"/>
      <c r="Q21" s="1764"/>
      <c r="R21" s="1765"/>
    </row>
    <row r="22" spans="1:18 16384:16384">
      <c r="A22" s="1767"/>
      <c r="B22" s="1764"/>
      <c r="C22" s="1764"/>
      <c r="D22" s="1773"/>
      <c r="E22" s="1774"/>
      <c r="F22" s="1764"/>
      <c r="G22" s="1764"/>
      <c r="H22" s="1764"/>
      <c r="I22" s="1764"/>
      <c r="J22" s="1764"/>
      <c r="K22" s="1764"/>
      <c r="L22" s="1764"/>
      <c r="M22" s="1764"/>
      <c r="N22" s="1764"/>
      <c r="O22" s="1764"/>
      <c r="P22" s="1764"/>
      <c r="Q22" s="1764"/>
      <c r="R22" s="1765"/>
    </row>
    <row r="23" spans="1:18 16384:16384" ht="30">
      <c r="A23" s="1767"/>
      <c r="B23" s="1775" t="s">
        <v>928</v>
      </c>
      <c r="C23" s="1776" t="s">
        <v>2333</v>
      </c>
      <c r="D23" s="1794"/>
      <c r="E23" s="1300" t="s">
        <v>591</v>
      </c>
      <c r="F23" s="1300" t="s">
        <v>172</v>
      </c>
      <c r="G23" s="1300" t="s">
        <v>592</v>
      </c>
      <c r="H23" s="1300" t="s">
        <v>593</v>
      </c>
      <c r="I23" s="1764"/>
      <c r="J23" s="1764"/>
      <c r="K23" s="1764"/>
      <c r="L23" s="1775" t="s">
        <v>928</v>
      </c>
      <c r="M23" s="1776" t="s">
        <v>2333</v>
      </c>
      <c r="N23" s="1794"/>
      <c r="O23" s="1300" t="s">
        <v>591</v>
      </c>
      <c r="P23" s="1300" t="s">
        <v>172</v>
      </c>
      <c r="Q23" s="1300" t="s">
        <v>592</v>
      </c>
      <c r="R23" s="1795" t="s">
        <v>593</v>
      </c>
    </row>
    <row r="24" spans="1:18 16384:16384">
      <c r="A24" s="1796"/>
      <c r="B24" s="1797">
        <v>2010</v>
      </c>
      <c r="C24" s="1778">
        <v>91885473.409999996</v>
      </c>
      <c r="D24" s="1779">
        <f>C24/$C$47</f>
        <v>0.25692311302115783</v>
      </c>
      <c r="E24" s="1042">
        <f>[73]CRC!$J$12*D24</f>
        <v>71698.423242966266</v>
      </c>
      <c r="F24" s="1042">
        <f>E24*0.0765</f>
        <v>5484.9293780869193</v>
      </c>
      <c r="G24" s="1780"/>
      <c r="H24" s="1780"/>
      <c r="I24" s="1764"/>
      <c r="J24" s="1764"/>
      <c r="K24" s="1764"/>
      <c r="L24" s="1797">
        <v>2010</v>
      </c>
      <c r="M24" s="1778">
        <f>+C24</f>
        <v>91885473.409999996</v>
      </c>
      <c r="N24" s="1779">
        <f>M24/$C$47</f>
        <v>0.25692311302115783</v>
      </c>
      <c r="O24" s="1042">
        <f>[73]CRC!$J$14*N24</f>
        <v>20665.10702655531</v>
      </c>
      <c r="P24" s="1042">
        <f t="shared" ref="P24:P45" si="0">O24*0.0765</f>
        <v>1580.8806875314813</v>
      </c>
      <c r="Q24" s="1781"/>
      <c r="R24" s="1765"/>
    </row>
    <row r="25" spans="1:18 16384:16384">
      <c r="A25" s="1796"/>
      <c r="B25" s="1797">
        <v>2011</v>
      </c>
      <c r="C25" s="1778">
        <v>32303242.23</v>
      </c>
      <c r="D25" s="1779">
        <f>C25/$C$47</f>
        <v>9.0323848225446368E-2</v>
      </c>
      <c r="E25" s="1042">
        <f>[73]CRC!$J$12*D25</f>
        <v>25206.286125250983</v>
      </c>
      <c r="F25" s="1042">
        <f t="shared" ref="F25:F45" si="1">E25*0.0765</f>
        <v>1928.2808885817001</v>
      </c>
      <c r="G25" s="1780"/>
      <c r="H25" s="1780"/>
      <c r="I25" s="1764"/>
      <c r="J25" s="1764"/>
      <c r="K25" s="1764"/>
      <c r="L25" s="1797">
        <v>2011</v>
      </c>
      <c r="M25" s="1778">
        <f t="shared" ref="M25:M45" si="2">+C25</f>
        <v>32303242.23</v>
      </c>
      <c r="N25" s="1779">
        <f>M25/$C$47</f>
        <v>9.0323848225446368E-2</v>
      </c>
      <c r="O25" s="1042">
        <f>[73]CRC!$J$14*N25</f>
        <v>7265.0216972712578</v>
      </c>
      <c r="P25" s="1042">
        <f t="shared" si="0"/>
        <v>555.77415984125116</v>
      </c>
      <c r="Q25" s="1042"/>
      <c r="R25" s="1782"/>
    </row>
    <row r="26" spans="1:18 16384:16384">
      <c r="A26" s="1796"/>
      <c r="B26" s="1797">
        <v>2021</v>
      </c>
      <c r="C26" s="1778">
        <v>6598953.9500000002</v>
      </c>
      <c r="D26" s="1779">
        <f t="shared" ref="D26:D36" si="3">C26/$C$47</f>
        <v>1.8451488887173226E-2</v>
      </c>
      <c r="E26" s="1042">
        <f>[73]CRC!$J$12*D26</f>
        <v>5149.1772933114398</v>
      </c>
      <c r="F26" s="1042">
        <f t="shared" si="1"/>
        <v>393.91206293832516</v>
      </c>
      <c r="G26" s="1780"/>
      <c r="H26" s="1780"/>
      <c r="I26" s="1764"/>
      <c r="J26" s="1764"/>
      <c r="K26" s="1764"/>
      <c r="L26" s="1797">
        <v>2021</v>
      </c>
      <c r="M26" s="1778">
        <f t="shared" si="2"/>
        <v>6598953.9500000002</v>
      </c>
      <c r="N26" s="1779">
        <f t="shared" ref="N26:N37" si="4">M26/$C$47</f>
        <v>1.8451488887173226E-2</v>
      </c>
      <c r="O26" s="1042">
        <f>[73]CRC!$J$14*N26</f>
        <v>1484.1093437215598</v>
      </c>
      <c r="P26" s="1042">
        <f t="shared" si="0"/>
        <v>113.53436479469931</v>
      </c>
      <c r="Q26" s="1042"/>
      <c r="R26" s="1782"/>
    </row>
    <row r="27" spans="1:18 16384:16384">
      <c r="A27" s="1796"/>
      <c r="B27" s="1797">
        <v>2025</v>
      </c>
      <c r="C27" s="1778">
        <v>1604106.91</v>
      </c>
      <c r="D27" s="1779">
        <f t="shared" si="3"/>
        <v>4.4852807047854578E-3</v>
      </c>
      <c r="E27" s="1042">
        <f>[73]CRC!$J$12*D27</f>
        <v>1251.687909871833</v>
      </c>
      <c r="F27" s="1042">
        <f t="shared" si="1"/>
        <v>95.754125105195214</v>
      </c>
      <c r="G27" s="1780"/>
      <c r="H27" s="1780"/>
      <c r="I27" s="1764"/>
      <c r="J27" s="1764"/>
      <c r="K27" s="1764"/>
      <c r="L27" s="1797">
        <v>2025</v>
      </c>
      <c r="M27" s="1778">
        <f t="shared" si="2"/>
        <v>1604106.91</v>
      </c>
      <c r="N27" s="1779">
        <f t="shared" si="4"/>
        <v>4.4852807047854578E-3</v>
      </c>
      <c r="O27" s="1042">
        <f>[73]CRC!$J$14*N27</f>
        <v>360.76476233923694</v>
      </c>
      <c r="P27" s="1042">
        <f t="shared" si="0"/>
        <v>27.598504318951626</v>
      </c>
      <c r="Q27" s="1042"/>
      <c r="R27" s="1782"/>
    </row>
    <row r="28" spans="1:18 16384:16384">
      <c r="A28" s="1796"/>
      <c r="B28" s="1797">
        <v>2031</v>
      </c>
      <c r="C28" s="1778">
        <v>18925535.780000001</v>
      </c>
      <c r="D28" s="1779">
        <f t="shared" si="3"/>
        <v>5.2918131536358014E-2</v>
      </c>
      <c r="E28" s="1042">
        <f>[73]CRC!$J$12*D28</f>
        <v>14767.634361523193</v>
      </c>
      <c r="F28" s="1042">
        <f t="shared" si="1"/>
        <v>1129.7240286565243</v>
      </c>
      <c r="G28" s="1780"/>
      <c r="H28" s="1780"/>
      <c r="I28" s="1764"/>
      <c r="J28" s="1764"/>
      <c r="K28" s="1764"/>
      <c r="L28" s="1797">
        <v>2031</v>
      </c>
      <c r="M28" s="1778">
        <f t="shared" si="2"/>
        <v>18925535.780000001</v>
      </c>
      <c r="N28" s="1779">
        <f t="shared" si="4"/>
        <v>5.2918131536358014E-2</v>
      </c>
      <c r="O28" s="1042">
        <f>[73]CRC!$J$14*N28</f>
        <v>4256.3661905891458</v>
      </c>
      <c r="P28" s="1042">
        <f t="shared" si="0"/>
        <v>325.61201358006963</v>
      </c>
      <c r="Q28" s="1042"/>
      <c r="R28" s="1782"/>
    </row>
    <row r="29" spans="1:18 16384:16384">
      <c r="A29" s="1796"/>
      <c r="B29" s="1797">
        <v>2032</v>
      </c>
      <c r="C29" s="1778">
        <v>11880404.48</v>
      </c>
      <c r="D29" s="1779">
        <f t="shared" si="3"/>
        <v>3.3219075765461736E-2</v>
      </c>
      <c r="E29" s="1042">
        <f>[73]CRC!$J$12*D29</f>
        <v>9270.3039674601005</v>
      </c>
      <c r="F29" s="1042">
        <f t="shared" si="1"/>
        <v>709.17825351069769</v>
      </c>
      <c r="G29" s="1780"/>
      <c r="H29" s="1780"/>
      <c r="I29" s="1764"/>
      <c r="J29" s="1764"/>
      <c r="K29" s="1764"/>
      <c r="L29" s="1797">
        <v>2032</v>
      </c>
      <c r="M29" s="1778">
        <f t="shared" si="2"/>
        <v>11880404.48</v>
      </c>
      <c r="N29" s="1779">
        <f t="shared" si="4"/>
        <v>3.3219075765461736E-2</v>
      </c>
      <c r="O29" s="1042">
        <f>[73]CRC!$J$14*N29</f>
        <v>2671.9112498064146</v>
      </c>
      <c r="P29" s="1042">
        <f t="shared" si="0"/>
        <v>204.4012106101907</v>
      </c>
      <c r="Q29" s="1042"/>
      <c r="R29" s="1782"/>
    </row>
    <row r="30" spans="1:18 16384:16384">
      <c r="A30" s="1796"/>
      <c r="B30" s="1797">
        <v>2042</v>
      </c>
      <c r="C30" s="1778">
        <v>27246700.140000001</v>
      </c>
      <c r="D30" s="1779">
        <f t="shared" si="3"/>
        <v>7.6185133076334191E-2</v>
      </c>
      <c r="E30" s="1042">
        <f>[73]CRC!$J$12*D30</f>
        <v>21260.655967837691</v>
      </c>
      <c r="F30" s="1042">
        <f t="shared" si="1"/>
        <v>1626.4401815395834</v>
      </c>
      <c r="G30" s="1780"/>
      <c r="H30" s="1780"/>
      <c r="I30" s="1764"/>
      <c r="J30" s="1764"/>
      <c r="K30" s="1764"/>
      <c r="L30" s="1797">
        <v>2042</v>
      </c>
      <c r="M30" s="1778">
        <f t="shared" si="2"/>
        <v>27246700.140000001</v>
      </c>
      <c r="N30" s="1779">
        <f t="shared" si="4"/>
        <v>7.6185133076334191E-2</v>
      </c>
      <c r="O30" s="1042">
        <f>[73]CRC!$J$14*N30</f>
        <v>6127.8018561341114</v>
      </c>
      <c r="P30" s="1042">
        <f t="shared" si="0"/>
        <v>468.77684199425954</v>
      </c>
      <c r="Q30" s="1042"/>
      <c r="R30" s="1782"/>
    </row>
    <row r="31" spans="1:18 16384:16384">
      <c r="A31" s="1796"/>
      <c r="B31" s="1797">
        <v>2044</v>
      </c>
      <c r="C31" s="1778">
        <v>6991542.2800000003</v>
      </c>
      <c r="D31" s="1779">
        <f t="shared" si="3"/>
        <v>1.9549214263515472E-2</v>
      </c>
      <c r="E31" s="1042">
        <f>[73]CRC!$J$12*D31</f>
        <v>5455.5147719136439</v>
      </c>
      <c r="F31" s="1042">
        <f t="shared" si="1"/>
        <v>417.34688005139373</v>
      </c>
      <c r="G31" s="1780"/>
      <c r="H31" s="1780"/>
      <c r="I31" s="1764"/>
      <c r="J31" s="1764"/>
      <c r="K31" s="1764"/>
      <c r="L31" s="1797">
        <v>2044</v>
      </c>
      <c r="M31" s="1778">
        <f t="shared" si="2"/>
        <v>6991542.2800000003</v>
      </c>
      <c r="N31" s="1779">
        <f t="shared" si="4"/>
        <v>1.9549214263515472E-2</v>
      </c>
      <c r="O31" s="1042">
        <f>[73]CRC!$J$14*N31</f>
        <v>1572.4027328259106</v>
      </c>
      <c r="P31" s="1042">
        <f t="shared" si="0"/>
        <v>120.28880906118215</v>
      </c>
      <c r="Q31" s="1042"/>
      <c r="R31" s="1782"/>
    </row>
    <row r="32" spans="1:18 16384:16384">
      <c r="A32" s="1796"/>
      <c r="B32" s="1797">
        <v>2045</v>
      </c>
      <c r="C32" s="1778">
        <v>5883522.9699999997</v>
      </c>
      <c r="D32" s="1779">
        <f t="shared" si="3"/>
        <v>1.6451055655326008E-2</v>
      </c>
      <c r="E32" s="1042">
        <f>[73]CRC!$J$12*D32</f>
        <v>4590.9250331713974</v>
      </c>
      <c r="F32" s="1042">
        <f t="shared" si="1"/>
        <v>351.20576503761191</v>
      </c>
      <c r="G32" s="1780"/>
      <c r="H32" s="1780"/>
      <c r="I32" s="1764"/>
      <c r="J32" s="1764"/>
      <c r="K32" s="1764"/>
      <c r="L32" s="1797">
        <v>2045</v>
      </c>
      <c r="M32" s="1778">
        <f t="shared" si="2"/>
        <v>5883522.9699999997</v>
      </c>
      <c r="N32" s="1779">
        <f t="shared" si="4"/>
        <v>1.6451055655326008E-2</v>
      </c>
      <c r="O32" s="1042">
        <f>[73]CRC!$J$14*N32</f>
        <v>1323.2084175670632</v>
      </c>
      <c r="P32" s="1042">
        <f t="shared" si="0"/>
        <v>101.22544394388034</v>
      </c>
      <c r="Q32" s="1042"/>
      <c r="R32" s="1782"/>
      <c r="XFD32" s="728"/>
    </row>
    <row r="33" spans="1:18">
      <c r="A33" s="1796"/>
      <c r="B33" s="1797">
        <v>2046</v>
      </c>
      <c r="C33" s="1778">
        <v>7791623.9800000004</v>
      </c>
      <c r="D33" s="1779">
        <f t="shared" si="3"/>
        <v>2.1786341345813216E-2</v>
      </c>
      <c r="E33" s="1042">
        <f>[73]CRC!$J$12*D33</f>
        <v>6079.8201623814803</v>
      </c>
      <c r="F33" s="1042">
        <f t="shared" si="1"/>
        <v>465.10624242218324</v>
      </c>
      <c r="G33" s="1780"/>
      <c r="H33" s="1780"/>
      <c r="I33" s="1764"/>
      <c r="J33" s="1764"/>
      <c r="K33" s="1764"/>
      <c r="L33" s="1797">
        <v>2046</v>
      </c>
      <c r="M33" s="1778">
        <f t="shared" si="2"/>
        <v>7791623.9800000004</v>
      </c>
      <c r="N33" s="1779">
        <f t="shared" si="4"/>
        <v>2.1786341345813216E-2</v>
      </c>
      <c r="O33" s="1042">
        <f>[73]CRC!$J$14*N33</f>
        <v>1752.3416649214485</v>
      </c>
      <c r="P33" s="1042">
        <f t="shared" si="0"/>
        <v>134.05413736649081</v>
      </c>
      <c r="Q33" s="1042"/>
      <c r="R33" s="1782"/>
    </row>
    <row r="34" spans="1:18">
      <c r="A34" s="1796"/>
      <c r="B34" s="1797">
        <v>2048</v>
      </c>
      <c r="C34" s="1778">
        <v>20704386.23</v>
      </c>
      <c r="D34" s="1779">
        <f t="shared" si="3"/>
        <v>5.7892016724648818E-2</v>
      </c>
      <c r="E34" s="1042">
        <f>[73]CRC!$J$12*D34</f>
        <v>16155.675013835495</v>
      </c>
      <c r="F34" s="1042">
        <f t="shared" si="1"/>
        <v>1235.9091385584154</v>
      </c>
      <c r="G34" s="1780"/>
      <c r="H34" s="1780"/>
      <c r="I34" s="1764"/>
      <c r="J34" s="1764"/>
      <c r="K34" s="1764"/>
      <c r="L34" s="1797">
        <v>2048</v>
      </c>
      <c r="M34" s="1778">
        <f t="shared" si="2"/>
        <v>20704386.23</v>
      </c>
      <c r="N34" s="1779">
        <f t="shared" si="4"/>
        <v>5.7892016724648818E-2</v>
      </c>
      <c r="O34" s="1042">
        <f>[73]CRC!$J$14*N34</f>
        <v>4656.4308968943478</v>
      </c>
      <c r="P34" s="1042">
        <f t="shared" si="0"/>
        <v>356.2169636124176</v>
      </c>
      <c r="Q34" s="1042"/>
      <c r="R34" s="1782"/>
    </row>
    <row r="35" spans="1:18">
      <c r="A35" s="1796"/>
      <c r="B35" s="1797">
        <v>2049</v>
      </c>
      <c r="C35" s="1778">
        <v>605847.98</v>
      </c>
      <c r="D35" s="1779">
        <f t="shared" si="3"/>
        <v>1.6940256523969752E-3</v>
      </c>
      <c r="E35" s="1042">
        <f>[73]CRC!$J$12*D35</f>
        <v>472.74442062360549</v>
      </c>
      <c r="F35" s="1042">
        <f t="shared" si="1"/>
        <v>36.164948177705817</v>
      </c>
      <c r="G35" s="1780"/>
      <c r="H35" s="1780"/>
      <c r="I35" s="1764"/>
      <c r="J35" s="1764"/>
      <c r="K35" s="1764"/>
      <c r="L35" s="1797">
        <v>2049</v>
      </c>
      <c r="M35" s="1778">
        <f t="shared" si="2"/>
        <v>605847.98</v>
      </c>
      <c r="N35" s="1779">
        <f t="shared" si="4"/>
        <v>1.6940256523969752E-3</v>
      </c>
      <c r="O35" s="1042">
        <f>[73]CRC!$J$14*N35</f>
        <v>136.25563306027203</v>
      </c>
      <c r="P35" s="1042">
        <f t="shared" si="0"/>
        <v>10.42355592911081</v>
      </c>
      <c r="Q35" s="1042"/>
      <c r="R35" s="1782"/>
    </row>
    <row r="36" spans="1:18">
      <c r="A36" s="1796"/>
      <c r="B36" s="1797">
        <v>2050</v>
      </c>
      <c r="C36" s="1778">
        <v>24643730.75</v>
      </c>
      <c r="D36" s="1779">
        <f t="shared" si="3"/>
        <v>6.8906909718943268E-2</v>
      </c>
      <c r="E36" s="1042">
        <f>[73]CRC!$J$12*D36</f>
        <v>19229.553617415513</v>
      </c>
      <c r="F36" s="1042">
        <f t="shared" si="1"/>
        <v>1471.0608517322867</v>
      </c>
      <c r="G36" s="1780"/>
      <c r="H36" s="1780"/>
      <c r="I36" s="1764"/>
      <c r="J36" s="1764"/>
      <c r="K36" s="1764"/>
      <c r="L36" s="1797">
        <v>2050</v>
      </c>
      <c r="M36" s="1778">
        <f t="shared" si="2"/>
        <v>24643730.75</v>
      </c>
      <c r="N36" s="1779">
        <f t="shared" si="4"/>
        <v>6.8906909718943268E-2</v>
      </c>
      <c r="O36" s="1042">
        <f>[73]CRC!$J$14*N36</f>
        <v>5542.3922257001532</v>
      </c>
      <c r="P36" s="1042">
        <f t="shared" si="0"/>
        <v>423.99300526606169</v>
      </c>
      <c r="Q36" s="1042"/>
      <c r="R36" s="1782"/>
    </row>
    <row r="37" spans="1:18">
      <c r="A37" s="1796"/>
      <c r="B37" s="1797">
        <v>2051</v>
      </c>
      <c r="C37" s="1778">
        <v>54684495.210000001</v>
      </c>
      <c r="D37" s="1779">
        <f>C37/$C$47</f>
        <v>0.15290459113872018</v>
      </c>
      <c r="E37" s="1042">
        <f>[73]CRC!$J$12*D37</f>
        <v>42670.423701248917</v>
      </c>
      <c r="F37" s="1042">
        <f t="shared" si="1"/>
        <v>3264.2874131455419</v>
      </c>
      <c r="G37" s="1780"/>
      <c r="H37" s="1780"/>
      <c r="I37" s="1764"/>
      <c r="J37" s="1764"/>
      <c r="K37" s="1764"/>
      <c r="L37" s="1797">
        <v>2051</v>
      </c>
      <c r="M37" s="1778">
        <f t="shared" si="2"/>
        <v>54684495.210000001</v>
      </c>
      <c r="N37" s="1779">
        <f t="shared" si="4"/>
        <v>0.15290459113872018</v>
      </c>
      <c r="O37" s="1042">
        <f>[73]CRC!$J$14*N37</f>
        <v>12298.581095244326</v>
      </c>
      <c r="P37" s="1042">
        <f t="shared" si="0"/>
        <v>940.84145378619098</v>
      </c>
      <c r="Q37" s="1042"/>
      <c r="R37" s="1782"/>
    </row>
    <row r="38" spans="1:18">
      <c r="A38" s="1796"/>
      <c r="B38" s="1797">
        <v>2053</v>
      </c>
      <c r="C38" s="1778">
        <v>1056310.95</v>
      </c>
      <c r="D38" s="1779">
        <f>C38/$C$47</f>
        <v>2.953575658051742E-3</v>
      </c>
      <c r="E38" s="1042">
        <f>[73]CRC!$J$12*D38</f>
        <v>824.24159944565679</v>
      </c>
      <c r="F38" s="1042">
        <f t="shared" si="1"/>
        <v>63.054482357592747</v>
      </c>
      <c r="G38" s="1780"/>
      <c r="H38" s="1780"/>
      <c r="I38" s="1764"/>
      <c r="J38" s="1764"/>
      <c r="K38" s="1764"/>
      <c r="L38" s="1797">
        <v>2053</v>
      </c>
      <c r="M38" s="1778">
        <f t="shared" si="2"/>
        <v>1056310.95</v>
      </c>
      <c r="N38" s="1779">
        <f>M38/$C$47</f>
        <v>2.953575658051742E-3</v>
      </c>
      <c r="O38" s="1042">
        <f>[73]CRC!$J$14*N38</f>
        <v>237.5650690471021</v>
      </c>
      <c r="P38" s="1042">
        <f t="shared" si="0"/>
        <v>18.17372778210331</v>
      </c>
      <c r="Q38" s="1042"/>
      <c r="R38" s="1782"/>
    </row>
    <row r="39" spans="1:18">
      <c r="A39" s="1796"/>
      <c r="B39" s="1797">
        <v>2054</v>
      </c>
      <c r="C39" s="1778">
        <v>742298.64</v>
      </c>
      <c r="D39" s="1779">
        <f t="shared" ref="D39:D44" si="5">C39/$C$47</f>
        <v>2.0755585219569229E-3</v>
      </c>
      <c r="E39" s="1042">
        <f>[73]CRC!$J$12*D39</f>
        <v>579.21715030970358</v>
      </c>
      <c r="F39" s="1042">
        <f t="shared" si="1"/>
        <v>44.310111998692321</v>
      </c>
      <c r="G39" s="1780"/>
      <c r="H39" s="1780"/>
      <c r="I39" s="1764"/>
      <c r="J39" s="1764"/>
      <c r="K39" s="1764"/>
      <c r="L39" s="1797">
        <v>2054</v>
      </c>
      <c r="M39" s="1778">
        <f t="shared" si="2"/>
        <v>742298.64</v>
      </c>
      <c r="N39" s="1779">
        <f t="shared" ref="N39:N44" si="6">M39/$C$47</f>
        <v>2.0755585219569229E-3</v>
      </c>
      <c r="O39" s="1042">
        <f>[73]CRC!$J$14*N39</f>
        <v>166.94348161890207</v>
      </c>
      <c r="P39" s="1042">
        <f t="shared" si="0"/>
        <v>12.771176343846008</v>
      </c>
      <c r="Q39" s="1042"/>
      <c r="R39" s="1782"/>
    </row>
    <row r="40" spans="1:18">
      <c r="A40" s="1796"/>
      <c r="B40" s="1797">
        <v>2120</v>
      </c>
      <c r="C40" s="1778">
        <v>4351806.25</v>
      </c>
      <c r="D40" s="1779">
        <f t="shared" si="5"/>
        <v>1.2168186847402684E-2</v>
      </c>
      <c r="E40" s="1042">
        <f>[73]CRC!$J$12*D40</f>
        <v>3395.7233369374862</v>
      </c>
      <c r="F40" s="1042">
        <f t="shared" si="1"/>
        <v>259.77283527571768</v>
      </c>
      <c r="G40" s="1780"/>
      <c r="H40" s="1780"/>
      <c r="I40" s="1764"/>
      <c r="J40" s="1764"/>
      <c r="K40" s="1764"/>
      <c r="L40" s="1797">
        <v>2120</v>
      </c>
      <c r="M40" s="1778">
        <f t="shared" si="2"/>
        <v>4351806.25</v>
      </c>
      <c r="N40" s="1779">
        <f t="shared" si="6"/>
        <v>1.2168186847402684E-2</v>
      </c>
      <c r="O40" s="1042">
        <f>[73]CRC!$J$14*N40</f>
        <v>978.72425942461405</v>
      </c>
      <c r="P40" s="1042">
        <f t="shared" si="0"/>
        <v>74.872405845982968</v>
      </c>
      <c r="Q40" s="1042"/>
      <c r="R40" s="1782"/>
    </row>
    <row r="41" spans="1:18">
      <c r="A41" s="1796"/>
      <c r="B41" s="1797">
        <v>2125</v>
      </c>
      <c r="C41" s="1778">
        <v>6566355.9699999997</v>
      </c>
      <c r="D41" s="1779">
        <f t="shared" si="5"/>
        <v>1.8360340915802052E-2</v>
      </c>
      <c r="E41" s="1042">
        <f>[73]CRC!$J$12*D41</f>
        <v>5123.7410227001219</v>
      </c>
      <c r="F41" s="1042">
        <f t="shared" si="1"/>
        <v>391.96618823655933</v>
      </c>
      <c r="G41" s="1780"/>
      <c r="H41" s="1780"/>
      <c r="I41" s="1764"/>
      <c r="J41" s="1764"/>
      <c r="K41" s="1764"/>
      <c r="L41" s="1797">
        <v>2125</v>
      </c>
      <c r="M41" s="1778">
        <f t="shared" si="2"/>
        <v>6566355.9699999997</v>
      </c>
      <c r="N41" s="1779">
        <f t="shared" si="6"/>
        <v>1.8360340915802052E-2</v>
      </c>
      <c r="O41" s="1042">
        <f>[73]CRC!$J$14*N41</f>
        <v>1476.7780352943432</v>
      </c>
      <c r="P41" s="1042">
        <f t="shared" si="0"/>
        <v>112.97351970001725</v>
      </c>
      <c r="Q41" s="1042"/>
      <c r="R41" s="1782"/>
    </row>
    <row r="42" spans="1:18">
      <c r="A42" s="1796"/>
      <c r="B42" s="1797">
        <v>2146</v>
      </c>
      <c r="C42" s="1778">
        <v>3260049.84</v>
      </c>
      <c r="D42" s="1779">
        <f t="shared" si="5"/>
        <v>9.1155013128089556E-3</v>
      </c>
      <c r="E42" s="1042">
        <f>[73]CRC!$J$12*D42</f>
        <v>2543.8235723999237</v>
      </c>
      <c r="F42" s="1042">
        <f t="shared" si="1"/>
        <v>194.60250328859416</v>
      </c>
      <c r="G42" s="1780"/>
      <c r="H42" s="1780"/>
      <c r="I42" s="1764"/>
      <c r="J42" s="1764"/>
      <c r="K42" s="1764"/>
      <c r="L42" s="1797">
        <v>2146</v>
      </c>
      <c r="M42" s="1778">
        <f t="shared" si="2"/>
        <v>3260049.84</v>
      </c>
      <c r="N42" s="1779">
        <f t="shared" si="6"/>
        <v>9.1155013128089556E-3</v>
      </c>
      <c r="O42" s="1042">
        <f>[73]CRC!$J$14*N42</f>
        <v>733.18748171321533</v>
      </c>
      <c r="P42" s="1042">
        <f t="shared" si="0"/>
        <v>56.088842351060975</v>
      </c>
      <c r="Q42" s="1042"/>
      <c r="R42" s="1782"/>
    </row>
    <row r="43" spans="1:18">
      <c r="A43" s="1796"/>
      <c r="B43" s="1797">
        <v>2171</v>
      </c>
      <c r="C43" s="1778">
        <v>5166390.88</v>
      </c>
      <c r="D43" s="1779">
        <f t="shared" si="5"/>
        <v>1.4445865910174006E-2</v>
      </c>
      <c r="E43" s="1042">
        <f>[73]CRC!$J$12*D43</f>
        <v>4031.3453934115278</v>
      </c>
      <c r="F43" s="1042">
        <f t="shared" si="1"/>
        <v>308.39792259598187</v>
      </c>
      <c r="G43" s="1780"/>
      <c r="H43" s="1780"/>
      <c r="I43" s="1764"/>
      <c r="J43" s="1764"/>
      <c r="K43" s="1764"/>
      <c r="L43" s="1797">
        <v>2171</v>
      </c>
      <c r="M43" s="1778">
        <f t="shared" si="2"/>
        <v>5166390.88</v>
      </c>
      <c r="N43" s="1779">
        <f t="shared" si="6"/>
        <v>1.4445865910174006E-2</v>
      </c>
      <c r="O43" s="1042">
        <f>[73]CRC!$J$14*N43</f>
        <v>1161.9249105876625</v>
      </c>
      <c r="P43" s="1042">
        <f t="shared" si="0"/>
        <v>88.887255659956182</v>
      </c>
      <c r="Q43" s="1042"/>
      <c r="R43" s="1782"/>
    </row>
    <row r="44" spans="1:18">
      <c r="A44" s="1796"/>
      <c r="B44" s="1797">
        <v>2173</v>
      </c>
      <c r="C44" s="1778">
        <v>4893079.9400000004</v>
      </c>
      <c r="D44" s="1779">
        <f t="shared" si="5"/>
        <v>1.3681654823028465E-2</v>
      </c>
      <c r="E44" s="1042">
        <f>[73]CRC!$J$12*D44</f>
        <v>3818.0803067137181</v>
      </c>
      <c r="F44" s="1042">
        <f t="shared" si="1"/>
        <v>292.08314346359941</v>
      </c>
      <c r="G44" s="1780"/>
      <c r="H44" s="1780"/>
      <c r="I44" s="1764"/>
      <c r="J44" s="1764"/>
      <c r="K44" s="1764"/>
      <c r="L44" s="1797">
        <v>2173</v>
      </c>
      <c r="M44" s="1778">
        <f t="shared" si="2"/>
        <v>4893079.9400000004</v>
      </c>
      <c r="N44" s="1779">
        <f t="shared" si="6"/>
        <v>1.3681654823028465E-2</v>
      </c>
      <c r="O44" s="1042">
        <f>[73]CRC!$J$14*N44</f>
        <v>1100.4570896468415</v>
      </c>
      <c r="P44" s="1042">
        <f t="shared" si="0"/>
        <v>84.184967357983368</v>
      </c>
      <c r="Q44" s="1042"/>
      <c r="R44" s="1782"/>
    </row>
    <row r="45" spans="1:18">
      <c r="A45" s="1796"/>
      <c r="B45" s="1797">
        <v>2195</v>
      </c>
      <c r="C45" s="1778">
        <v>19852161.140000001</v>
      </c>
      <c r="D45" s="1783">
        <f>C45/$C$47</f>
        <v>5.5509090294694682E-2</v>
      </c>
      <c r="E45" s="1784">
        <f>[73]CRC!$J$12*D45</f>
        <v>15490.682029270372</v>
      </c>
      <c r="F45" s="1784">
        <f t="shared" si="1"/>
        <v>1185.0371752391834</v>
      </c>
      <c r="G45" s="1780">
        <f>E45</f>
        <v>15490.682029270372</v>
      </c>
      <c r="H45" s="1780">
        <f>F45</f>
        <v>1185.0371752391834</v>
      </c>
      <c r="I45" s="1764"/>
      <c r="J45" s="1764"/>
      <c r="K45" s="1764"/>
      <c r="L45" s="1797">
        <v>2195</v>
      </c>
      <c r="M45" s="1785">
        <f t="shared" si="2"/>
        <v>19852161.140000001</v>
      </c>
      <c r="N45" s="1783">
        <f>M45/$C$47</f>
        <v>5.5509090294694682E-2</v>
      </c>
      <c r="O45" s="1784">
        <f>[73]CRC!$J$14*N45</f>
        <v>4464.7648800367897</v>
      </c>
      <c r="P45" s="1784">
        <f t="shared" si="0"/>
        <v>341.55451332281439</v>
      </c>
      <c r="Q45" s="1042">
        <f>O45</f>
        <v>4464.7648800367897</v>
      </c>
      <c r="R45" s="1782">
        <f>P45</f>
        <v>341.55451332281439</v>
      </c>
    </row>
    <row r="46" spans="1:18">
      <c r="A46" s="1767"/>
      <c r="B46" s="1798"/>
      <c r="C46" s="1786"/>
      <c r="D46" s="1764"/>
      <c r="E46" s="1764"/>
      <c r="F46" s="1764"/>
      <c r="G46" s="1764"/>
      <c r="H46" s="1764"/>
      <c r="I46" s="1764"/>
      <c r="J46" s="1764"/>
      <c r="K46" s="1764"/>
      <c r="L46" s="1764"/>
      <c r="M46" s="1764"/>
      <c r="N46" s="1764"/>
      <c r="O46" s="1764"/>
      <c r="P46" s="1764"/>
      <c r="Q46" s="1764"/>
      <c r="R46" s="1765"/>
    </row>
    <row r="47" spans="1:18">
      <c r="A47" s="1767"/>
      <c r="B47" s="1799"/>
      <c r="C47" s="1787">
        <f t="shared" ref="C47:H47" si="7">SUM(C24:C45)</f>
        <v>357638019.90999991</v>
      </c>
      <c r="D47" s="1788">
        <f t="shared" si="7"/>
        <v>1.0000000000000004</v>
      </c>
      <c r="E47" s="1800">
        <f t="shared" si="7"/>
        <v>279065.68000000005</v>
      </c>
      <c r="F47" s="1800">
        <f t="shared" si="7"/>
        <v>21348.524520000003</v>
      </c>
      <c r="G47" s="1800">
        <f t="shared" si="7"/>
        <v>15490.682029270372</v>
      </c>
      <c r="H47" s="1800">
        <f t="shared" si="7"/>
        <v>1185.0371752391834</v>
      </c>
      <c r="I47" s="1764"/>
      <c r="J47" s="1764"/>
      <c r="K47" s="1764"/>
      <c r="L47" s="1798"/>
      <c r="M47" s="1787">
        <f t="shared" ref="M47:R47" si="8">SUM(M24:M45)</f>
        <v>357638019.90999991</v>
      </c>
      <c r="N47" s="1788">
        <f t="shared" si="8"/>
        <v>1.0000000000000004</v>
      </c>
      <c r="O47" s="1800">
        <f t="shared" si="8"/>
        <v>80433.040000000037</v>
      </c>
      <c r="P47" s="1800">
        <f t="shared" si="8"/>
        <v>6153.1275600000017</v>
      </c>
      <c r="Q47" s="1800">
        <f t="shared" si="8"/>
        <v>4464.7648800367897</v>
      </c>
      <c r="R47" s="1801">
        <f t="shared" si="8"/>
        <v>341.55451332281439</v>
      </c>
    </row>
    <row r="48" spans="1:18">
      <c r="A48" s="1767"/>
      <c r="B48" s="1799"/>
      <c r="C48" s="1764"/>
      <c r="D48" s="1802"/>
      <c r="E48" s="1803"/>
      <c r="F48" s="1764"/>
      <c r="G48" s="1780"/>
      <c r="H48" s="1764"/>
      <c r="I48" s="1764"/>
      <c r="J48" s="1764"/>
      <c r="K48" s="1764"/>
      <c r="L48" s="1799"/>
      <c r="M48" s="1804"/>
      <c r="N48" s="1802"/>
      <c r="O48" s="1803"/>
      <c r="P48" s="1764"/>
      <c r="Q48" s="1780"/>
      <c r="R48" s="1765"/>
    </row>
    <row r="49" spans="1:18" ht="15.75" thickBot="1">
      <c r="A49" s="1767"/>
      <c r="B49" s="1799"/>
      <c r="C49" s="1804"/>
      <c r="D49" s="1802"/>
      <c r="E49" s="1803"/>
      <c r="F49" s="1764"/>
      <c r="G49" s="1805">
        <f>+G47+H47</f>
        <v>16675.719204509554</v>
      </c>
      <c r="H49" s="1806" t="s">
        <v>2363</v>
      </c>
      <c r="I49" s="1789"/>
      <c r="J49" s="1789"/>
      <c r="K49" s="1764"/>
      <c r="L49" s="1799"/>
      <c r="M49" s="1804"/>
      <c r="N49" s="1802"/>
      <c r="O49" s="1803"/>
      <c r="P49" s="1764"/>
      <c r="Q49" s="1805">
        <f>Q47+R47</f>
        <v>4806.319393359604</v>
      </c>
      <c r="R49" s="1807" t="s">
        <v>2363</v>
      </c>
    </row>
    <row r="50" spans="1:18">
      <c r="A50" s="1767"/>
      <c r="B50" s="1799"/>
      <c r="C50" s="1808"/>
      <c r="D50" s="1802"/>
      <c r="E50" s="1803"/>
      <c r="F50" s="1764"/>
      <c r="G50" s="1042"/>
      <c r="H50" s="1764"/>
      <c r="I50" s="1764"/>
      <c r="J50" s="1764"/>
      <c r="K50" s="1764"/>
      <c r="L50" s="1764"/>
      <c r="M50" s="1764"/>
      <c r="N50" s="1764"/>
      <c r="O50" s="1764"/>
      <c r="P50" s="1764"/>
      <c r="Q50" s="1764"/>
      <c r="R50" s="1765"/>
    </row>
    <row r="51" spans="1:18" ht="15.75" thickBot="1">
      <c r="A51" s="1790"/>
      <c r="B51" s="1809"/>
      <c r="C51" s="1810"/>
      <c r="D51" s="1811"/>
      <c r="E51" s="1812"/>
      <c r="F51" s="1791"/>
      <c r="G51" s="1792"/>
      <c r="H51" s="1791"/>
      <c r="I51" s="1791"/>
      <c r="J51" s="1791"/>
      <c r="K51" s="1791"/>
      <c r="L51" s="1791"/>
      <c r="M51" s="1791"/>
      <c r="N51" s="1791"/>
      <c r="O51" s="1791"/>
      <c r="P51" s="1791"/>
      <c r="Q51" s="1791"/>
      <c r="R51" s="1793"/>
    </row>
    <row r="52" spans="1:18" ht="15.75" thickTop="1">
      <c r="B52" s="262"/>
      <c r="C52" s="700"/>
      <c r="D52" s="729"/>
      <c r="E52" s="301"/>
    </row>
    <row r="54" spans="1:18">
      <c r="N54" s="730"/>
    </row>
    <row r="57" spans="1:18">
      <c r="M57" s="730"/>
    </row>
  </sheetData>
  <mergeCells count="2">
    <mergeCell ref="A18:G18"/>
    <mergeCell ref="K18:Q18"/>
  </mergeCells>
  <dataValidations count="1">
    <dataValidation type="list" allowBlank="1" showInputMessage="1" showErrorMessage="1" sqref="C6" xr:uid="{00000000-0002-0000-1B00-000000000000}">
      <formula1>"Actual,Budget,Fcast1,Fcast2,Fcast3,Fcast4,Fcast5,Fcast6,Fcast7,Fcast8,Fcast9,Fcast10,Fcast11,Fcast12"</formula1>
    </dataValidation>
  </dataValidations>
  <pageMargins left="0.25" right="0.25" top="0.27" bottom="0.4" header="0.18" footer="0.25"/>
  <pageSetup scale="55" orientation="landscape" errors="blank" r:id="rId1"/>
  <headerFooter alignWithMargins="0">
    <oddHeader>&amp;C&amp;"-,Bold"&amp;KFF0000TEXT IN RED BOX CONFIDENTIAL PER WAC 480-07-160&amp;R&amp;F
&amp;A
&amp;P</oddHeader>
    <oddFooter>&amp;L&amp;F - &amp;A&amp;RPage 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 tint="0.59999389629810485"/>
    <pageSetUpPr fitToPage="1"/>
  </sheetPr>
  <dimension ref="A1:AP208"/>
  <sheetViews>
    <sheetView view="pageBreakPreview" zoomScale="60" zoomScaleNormal="100" workbookViewId="0">
      <selection activeCell="AJ3" sqref="AJ3:AP124"/>
    </sheetView>
  </sheetViews>
  <sheetFormatPr defaultColWidth="13.85546875" defaultRowHeight="12.75"/>
  <cols>
    <col min="1" max="1" width="7.85546875" style="1" customWidth="1"/>
    <col min="2" max="3" width="2.28515625" style="1" customWidth="1"/>
    <col min="4" max="4" width="26.85546875" style="1" customWidth="1"/>
    <col min="5" max="5" width="2.28515625" style="1" customWidth="1"/>
    <col min="6" max="6" width="2.140625" style="1" customWidth="1"/>
    <col min="7" max="7" width="12.28515625" style="48" customWidth="1"/>
    <col min="8" max="8" width="1.5703125" style="1" customWidth="1"/>
    <col min="9" max="9" width="12.28515625" style="48" customWidth="1"/>
    <col min="10" max="10" width="1.5703125" style="1" customWidth="1"/>
    <col min="11" max="11" width="12.28515625" style="48" customWidth="1"/>
    <col min="12" max="12" width="1.5703125" style="1" customWidth="1"/>
    <col min="13" max="13" width="13.5703125" style="48" customWidth="1"/>
    <col min="14" max="14" width="0.85546875" style="1" customWidth="1"/>
    <col min="15" max="15" width="12.28515625" style="48" customWidth="1"/>
    <col min="16" max="16" width="1.5703125" style="1" customWidth="1"/>
    <col min="17" max="17" width="12.28515625" style="48" customWidth="1"/>
    <col min="18" max="18" width="1.5703125" style="1" customWidth="1"/>
    <col min="19" max="19" width="12.28515625" style="48" customWidth="1"/>
    <col min="20" max="20" width="0.85546875" style="1" customWidth="1"/>
    <col min="21" max="21" width="12.28515625" style="48" customWidth="1"/>
    <col min="22" max="22" width="1.5703125" style="1" customWidth="1"/>
    <col min="23" max="23" width="12.28515625" style="48" customWidth="1"/>
    <col min="24" max="24" width="1.5703125" style="1" customWidth="1"/>
    <col min="25" max="25" width="12.28515625" style="48" customWidth="1"/>
    <col min="26" max="26" width="0.85546875" style="1" customWidth="1"/>
    <col min="27" max="27" width="12.28515625" style="48" customWidth="1"/>
    <col min="28" max="28" width="1.5703125" style="1" customWidth="1"/>
    <col min="29" max="29" width="12.28515625" style="48" customWidth="1"/>
    <col min="30" max="30" width="1.5703125" style="1" customWidth="1"/>
    <col min="31" max="31" width="12.28515625" style="48" customWidth="1"/>
    <col min="32" max="32" width="19.42578125" style="1" bestFit="1" customWidth="1"/>
    <col min="33" max="249" width="13.85546875" style="1"/>
    <col min="250" max="250" width="7.85546875" style="1" customWidth="1"/>
    <col min="251" max="252" width="2.28515625" style="1" customWidth="1"/>
    <col min="253" max="253" width="31.42578125" style="1" customWidth="1"/>
    <col min="254" max="254" width="2.28515625" style="1" customWidth="1"/>
    <col min="255" max="255" width="2.140625" style="1" customWidth="1"/>
    <col min="256" max="256" width="12.28515625" style="1" customWidth="1"/>
    <col min="257" max="257" width="1.5703125" style="1" customWidth="1"/>
    <col min="258" max="258" width="12.28515625" style="1" customWidth="1"/>
    <col min="259" max="259" width="1.5703125" style="1" customWidth="1"/>
    <col min="260" max="260" width="12.28515625" style="1" customWidth="1"/>
    <col min="261" max="261" width="1.5703125" style="1" customWidth="1"/>
    <col min="262" max="262" width="13.5703125" style="1" customWidth="1"/>
    <col min="263" max="263" width="0.85546875" style="1" customWidth="1"/>
    <col min="264" max="264" width="12.28515625" style="1" customWidth="1"/>
    <col min="265" max="265" width="1.5703125" style="1" customWidth="1"/>
    <col min="266" max="266" width="12.28515625" style="1" customWidth="1"/>
    <col min="267" max="267" width="1.5703125" style="1" customWidth="1"/>
    <col min="268" max="268" width="12.28515625" style="1" customWidth="1"/>
    <col min="269" max="269" width="0.85546875" style="1" customWidth="1"/>
    <col min="270" max="270" width="12.28515625" style="1" customWidth="1"/>
    <col min="271" max="271" width="1.5703125" style="1" customWidth="1"/>
    <col min="272" max="272" width="12.28515625" style="1" customWidth="1"/>
    <col min="273" max="273" width="1.5703125" style="1" customWidth="1"/>
    <col min="274" max="274" width="12.28515625" style="1" customWidth="1"/>
    <col min="275" max="275" width="0.85546875" style="1" customWidth="1"/>
    <col min="276" max="276" width="12.28515625" style="1" customWidth="1"/>
    <col min="277" max="277" width="1.5703125" style="1" customWidth="1"/>
    <col min="278" max="278" width="12.28515625" style="1" customWidth="1"/>
    <col min="279" max="279" width="1.5703125" style="1" customWidth="1"/>
    <col min="280" max="280" width="12.28515625" style="1" customWidth="1"/>
    <col min="281" max="281" width="4.5703125" style="1" customWidth="1"/>
    <col min="282" max="282" width="1.42578125" style="1" customWidth="1"/>
    <col min="283" max="505" width="13.85546875" style="1"/>
    <col min="506" max="506" width="7.85546875" style="1" customWidth="1"/>
    <col min="507" max="508" width="2.28515625" style="1" customWidth="1"/>
    <col min="509" max="509" width="31.42578125" style="1" customWidth="1"/>
    <col min="510" max="510" width="2.28515625" style="1" customWidth="1"/>
    <col min="511" max="511" width="2.140625" style="1" customWidth="1"/>
    <col min="512" max="512" width="12.28515625" style="1" customWidth="1"/>
    <col min="513" max="513" width="1.5703125" style="1" customWidth="1"/>
    <col min="514" max="514" width="12.28515625" style="1" customWidth="1"/>
    <col min="515" max="515" width="1.5703125" style="1" customWidth="1"/>
    <col min="516" max="516" width="12.28515625" style="1" customWidth="1"/>
    <col min="517" max="517" width="1.5703125" style="1" customWidth="1"/>
    <col min="518" max="518" width="13.5703125" style="1" customWidth="1"/>
    <col min="519" max="519" width="0.85546875" style="1" customWidth="1"/>
    <col min="520" max="520" width="12.28515625" style="1" customWidth="1"/>
    <col min="521" max="521" width="1.5703125" style="1" customWidth="1"/>
    <col min="522" max="522" width="12.28515625" style="1" customWidth="1"/>
    <col min="523" max="523" width="1.5703125" style="1" customWidth="1"/>
    <col min="524" max="524" width="12.28515625" style="1" customWidth="1"/>
    <col min="525" max="525" width="0.85546875" style="1" customWidth="1"/>
    <col min="526" max="526" width="12.28515625" style="1" customWidth="1"/>
    <col min="527" max="527" width="1.5703125" style="1" customWidth="1"/>
    <col min="528" max="528" width="12.28515625" style="1" customWidth="1"/>
    <col min="529" max="529" width="1.5703125" style="1" customWidth="1"/>
    <col min="530" max="530" width="12.28515625" style="1" customWidth="1"/>
    <col min="531" max="531" width="0.85546875" style="1" customWidth="1"/>
    <col min="532" max="532" width="12.28515625" style="1" customWidth="1"/>
    <col min="533" max="533" width="1.5703125" style="1" customWidth="1"/>
    <col min="534" max="534" width="12.28515625" style="1" customWidth="1"/>
    <col min="535" max="535" width="1.5703125" style="1" customWidth="1"/>
    <col min="536" max="536" width="12.28515625" style="1" customWidth="1"/>
    <col min="537" max="537" width="4.5703125" style="1" customWidth="1"/>
    <col min="538" max="538" width="1.42578125" style="1" customWidth="1"/>
    <col min="539" max="761" width="13.85546875" style="1"/>
    <col min="762" max="762" width="7.85546875" style="1" customWidth="1"/>
    <col min="763" max="764" width="2.28515625" style="1" customWidth="1"/>
    <col min="765" max="765" width="31.42578125" style="1" customWidth="1"/>
    <col min="766" max="766" width="2.28515625" style="1" customWidth="1"/>
    <col min="767" max="767" width="2.140625" style="1" customWidth="1"/>
    <col min="768" max="768" width="12.28515625" style="1" customWidth="1"/>
    <col min="769" max="769" width="1.5703125" style="1" customWidth="1"/>
    <col min="770" max="770" width="12.28515625" style="1" customWidth="1"/>
    <col min="771" max="771" width="1.5703125" style="1" customWidth="1"/>
    <col min="772" max="772" width="12.28515625" style="1" customWidth="1"/>
    <col min="773" max="773" width="1.5703125" style="1" customWidth="1"/>
    <col min="774" max="774" width="13.5703125" style="1" customWidth="1"/>
    <col min="775" max="775" width="0.85546875" style="1" customWidth="1"/>
    <col min="776" max="776" width="12.28515625" style="1" customWidth="1"/>
    <col min="777" max="777" width="1.5703125" style="1" customWidth="1"/>
    <col min="778" max="778" width="12.28515625" style="1" customWidth="1"/>
    <col min="779" max="779" width="1.5703125" style="1" customWidth="1"/>
    <col min="780" max="780" width="12.28515625" style="1" customWidth="1"/>
    <col min="781" max="781" width="0.85546875" style="1" customWidth="1"/>
    <col min="782" max="782" width="12.28515625" style="1" customWidth="1"/>
    <col min="783" max="783" width="1.5703125" style="1" customWidth="1"/>
    <col min="784" max="784" width="12.28515625" style="1" customWidth="1"/>
    <col min="785" max="785" width="1.5703125" style="1" customWidth="1"/>
    <col min="786" max="786" width="12.28515625" style="1" customWidth="1"/>
    <col min="787" max="787" width="0.85546875" style="1" customWidth="1"/>
    <col min="788" max="788" width="12.28515625" style="1" customWidth="1"/>
    <col min="789" max="789" width="1.5703125" style="1" customWidth="1"/>
    <col min="790" max="790" width="12.28515625" style="1" customWidth="1"/>
    <col min="791" max="791" width="1.5703125" style="1" customWidth="1"/>
    <col min="792" max="792" width="12.28515625" style="1" customWidth="1"/>
    <col min="793" max="793" width="4.5703125" style="1" customWidth="1"/>
    <col min="794" max="794" width="1.42578125" style="1" customWidth="1"/>
    <col min="795" max="1017" width="13.85546875" style="1"/>
    <col min="1018" max="1018" width="7.85546875" style="1" customWidth="1"/>
    <col min="1019" max="1020" width="2.28515625" style="1" customWidth="1"/>
    <col min="1021" max="1021" width="31.42578125" style="1" customWidth="1"/>
    <col min="1022" max="1022" width="2.28515625" style="1" customWidth="1"/>
    <col min="1023" max="1023" width="2.140625" style="1" customWidth="1"/>
    <col min="1024" max="1024" width="12.28515625" style="1" customWidth="1"/>
    <col min="1025" max="1025" width="1.5703125" style="1" customWidth="1"/>
    <col min="1026" max="1026" width="12.28515625" style="1" customWidth="1"/>
    <col min="1027" max="1027" width="1.5703125" style="1" customWidth="1"/>
    <col min="1028" max="1028" width="12.28515625" style="1" customWidth="1"/>
    <col min="1029" max="1029" width="1.5703125" style="1" customWidth="1"/>
    <col min="1030" max="1030" width="13.5703125" style="1" customWidth="1"/>
    <col min="1031" max="1031" width="0.85546875" style="1" customWidth="1"/>
    <col min="1032" max="1032" width="12.28515625" style="1" customWidth="1"/>
    <col min="1033" max="1033" width="1.5703125" style="1" customWidth="1"/>
    <col min="1034" max="1034" width="12.28515625" style="1" customWidth="1"/>
    <col min="1035" max="1035" width="1.5703125" style="1" customWidth="1"/>
    <col min="1036" max="1036" width="12.28515625" style="1" customWidth="1"/>
    <col min="1037" max="1037" width="0.85546875" style="1" customWidth="1"/>
    <col min="1038" max="1038" width="12.28515625" style="1" customWidth="1"/>
    <col min="1039" max="1039" width="1.5703125" style="1" customWidth="1"/>
    <col min="1040" max="1040" width="12.28515625" style="1" customWidth="1"/>
    <col min="1041" max="1041" width="1.5703125" style="1" customWidth="1"/>
    <col min="1042" max="1042" width="12.28515625" style="1" customWidth="1"/>
    <col min="1043" max="1043" width="0.85546875" style="1" customWidth="1"/>
    <col min="1044" max="1044" width="12.28515625" style="1" customWidth="1"/>
    <col min="1045" max="1045" width="1.5703125" style="1" customWidth="1"/>
    <col min="1046" max="1046" width="12.28515625" style="1" customWidth="1"/>
    <col min="1047" max="1047" width="1.5703125" style="1" customWidth="1"/>
    <col min="1048" max="1048" width="12.28515625" style="1" customWidth="1"/>
    <col min="1049" max="1049" width="4.5703125" style="1" customWidth="1"/>
    <col min="1050" max="1050" width="1.42578125" style="1" customWidth="1"/>
    <col min="1051" max="1273" width="13.85546875" style="1"/>
    <col min="1274" max="1274" width="7.85546875" style="1" customWidth="1"/>
    <col min="1275" max="1276" width="2.28515625" style="1" customWidth="1"/>
    <col min="1277" max="1277" width="31.42578125" style="1" customWidth="1"/>
    <col min="1278" max="1278" width="2.28515625" style="1" customWidth="1"/>
    <col min="1279" max="1279" width="2.140625" style="1" customWidth="1"/>
    <col min="1280" max="1280" width="12.28515625" style="1" customWidth="1"/>
    <col min="1281" max="1281" width="1.5703125" style="1" customWidth="1"/>
    <col min="1282" max="1282" width="12.28515625" style="1" customWidth="1"/>
    <col min="1283" max="1283" width="1.5703125" style="1" customWidth="1"/>
    <col min="1284" max="1284" width="12.28515625" style="1" customWidth="1"/>
    <col min="1285" max="1285" width="1.5703125" style="1" customWidth="1"/>
    <col min="1286" max="1286" width="13.5703125" style="1" customWidth="1"/>
    <col min="1287" max="1287" width="0.85546875" style="1" customWidth="1"/>
    <col min="1288" max="1288" width="12.28515625" style="1" customWidth="1"/>
    <col min="1289" max="1289" width="1.5703125" style="1" customWidth="1"/>
    <col min="1290" max="1290" width="12.28515625" style="1" customWidth="1"/>
    <col min="1291" max="1291" width="1.5703125" style="1" customWidth="1"/>
    <col min="1292" max="1292" width="12.28515625" style="1" customWidth="1"/>
    <col min="1293" max="1293" width="0.85546875" style="1" customWidth="1"/>
    <col min="1294" max="1294" width="12.28515625" style="1" customWidth="1"/>
    <col min="1295" max="1295" width="1.5703125" style="1" customWidth="1"/>
    <col min="1296" max="1296" width="12.28515625" style="1" customWidth="1"/>
    <col min="1297" max="1297" width="1.5703125" style="1" customWidth="1"/>
    <col min="1298" max="1298" width="12.28515625" style="1" customWidth="1"/>
    <col min="1299" max="1299" width="0.85546875" style="1" customWidth="1"/>
    <col min="1300" max="1300" width="12.28515625" style="1" customWidth="1"/>
    <col min="1301" max="1301" width="1.5703125" style="1" customWidth="1"/>
    <col min="1302" max="1302" width="12.28515625" style="1" customWidth="1"/>
    <col min="1303" max="1303" width="1.5703125" style="1" customWidth="1"/>
    <col min="1304" max="1304" width="12.28515625" style="1" customWidth="1"/>
    <col min="1305" max="1305" width="4.5703125" style="1" customWidth="1"/>
    <col min="1306" max="1306" width="1.42578125" style="1" customWidth="1"/>
    <col min="1307" max="1529" width="13.85546875" style="1"/>
    <col min="1530" max="1530" width="7.85546875" style="1" customWidth="1"/>
    <col min="1531" max="1532" width="2.28515625" style="1" customWidth="1"/>
    <col min="1533" max="1533" width="31.42578125" style="1" customWidth="1"/>
    <col min="1534" max="1534" width="2.28515625" style="1" customWidth="1"/>
    <col min="1535" max="1535" width="2.140625" style="1" customWidth="1"/>
    <col min="1536" max="1536" width="12.28515625" style="1" customWidth="1"/>
    <col min="1537" max="1537" width="1.5703125" style="1" customWidth="1"/>
    <col min="1538" max="1538" width="12.28515625" style="1" customWidth="1"/>
    <col min="1539" max="1539" width="1.5703125" style="1" customWidth="1"/>
    <col min="1540" max="1540" width="12.28515625" style="1" customWidth="1"/>
    <col min="1541" max="1541" width="1.5703125" style="1" customWidth="1"/>
    <col min="1542" max="1542" width="13.5703125" style="1" customWidth="1"/>
    <col min="1543" max="1543" width="0.85546875" style="1" customWidth="1"/>
    <col min="1544" max="1544" width="12.28515625" style="1" customWidth="1"/>
    <col min="1545" max="1545" width="1.5703125" style="1" customWidth="1"/>
    <col min="1546" max="1546" width="12.28515625" style="1" customWidth="1"/>
    <col min="1547" max="1547" width="1.5703125" style="1" customWidth="1"/>
    <col min="1548" max="1548" width="12.28515625" style="1" customWidth="1"/>
    <col min="1549" max="1549" width="0.85546875" style="1" customWidth="1"/>
    <col min="1550" max="1550" width="12.28515625" style="1" customWidth="1"/>
    <col min="1551" max="1551" width="1.5703125" style="1" customWidth="1"/>
    <col min="1552" max="1552" width="12.28515625" style="1" customWidth="1"/>
    <col min="1553" max="1553" width="1.5703125" style="1" customWidth="1"/>
    <col min="1554" max="1554" width="12.28515625" style="1" customWidth="1"/>
    <col min="1555" max="1555" width="0.85546875" style="1" customWidth="1"/>
    <col min="1556" max="1556" width="12.28515625" style="1" customWidth="1"/>
    <col min="1557" max="1557" width="1.5703125" style="1" customWidth="1"/>
    <col min="1558" max="1558" width="12.28515625" style="1" customWidth="1"/>
    <col min="1559" max="1559" width="1.5703125" style="1" customWidth="1"/>
    <col min="1560" max="1560" width="12.28515625" style="1" customWidth="1"/>
    <col min="1561" max="1561" width="4.5703125" style="1" customWidth="1"/>
    <col min="1562" max="1562" width="1.42578125" style="1" customWidth="1"/>
    <col min="1563" max="1785" width="13.85546875" style="1"/>
    <col min="1786" max="1786" width="7.85546875" style="1" customWidth="1"/>
    <col min="1787" max="1788" width="2.28515625" style="1" customWidth="1"/>
    <col min="1789" max="1789" width="31.42578125" style="1" customWidth="1"/>
    <col min="1790" max="1790" width="2.28515625" style="1" customWidth="1"/>
    <col min="1791" max="1791" width="2.140625" style="1" customWidth="1"/>
    <col min="1792" max="1792" width="12.28515625" style="1" customWidth="1"/>
    <col min="1793" max="1793" width="1.5703125" style="1" customWidth="1"/>
    <col min="1794" max="1794" width="12.28515625" style="1" customWidth="1"/>
    <col min="1795" max="1795" width="1.5703125" style="1" customWidth="1"/>
    <col min="1796" max="1796" width="12.28515625" style="1" customWidth="1"/>
    <col min="1797" max="1797" width="1.5703125" style="1" customWidth="1"/>
    <col min="1798" max="1798" width="13.5703125" style="1" customWidth="1"/>
    <col min="1799" max="1799" width="0.85546875" style="1" customWidth="1"/>
    <col min="1800" max="1800" width="12.28515625" style="1" customWidth="1"/>
    <col min="1801" max="1801" width="1.5703125" style="1" customWidth="1"/>
    <col min="1802" max="1802" width="12.28515625" style="1" customWidth="1"/>
    <col min="1803" max="1803" width="1.5703125" style="1" customWidth="1"/>
    <col min="1804" max="1804" width="12.28515625" style="1" customWidth="1"/>
    <col min="1805" max="1805" width="0.85546875" style="1" customWidth="1"/>
    <col min="1806" max="1806" width="12.28515625" style="1" customWidth="1"/>
    <col min="1807" max="1807" width="1.5703125" style="1" customWidth="1"/>
    <col min="1808" max="1808" width="12.28515625" style="1" customWidth="1"/>
    <col min="1809" max="1809" width="1.5703125" style="1" customWidth="1"/>
    <col min="1810" max="1810" width="12.28515625" style="1" customWidth="1"/>
    <col min="1811" max="1811" width="0.85546875" style="1" customWidth="1"/>
    <col min="1812" max="1812" width="12.28515625" style="1" customWidth="1"/>
    <col min="1813" max="1813" width="1.5703125" style="1" customWidth="1"/>
    <col min="1814" max="1814" width="12.28515625" style="1" customWidth="1"/>
    <col min="1815" max="1815" width="1.5703125" style="1" customWidth="1"/>
    <col min="1816" max="1816" width="12.28515625" style="1" customWidth="1"/>
    <col min="1817" max="1817" width="4.5703125" style="1" customWidth="1"/>
    <col min="1818" max="1818" width="1.42578125" style="1" customWidth="1"/>
    <col min="1819" max="2041" width="13.85546875" style="1"/>
    <col min="2042" max="2042" width="7.85546875" style="1" customWidth="1"/>
    <col min="2043" max="2044" width="2.28515625" style="1" customWidth="1"/>
    <col min="2045" max="2045" width="31.42578125" style="1" customWidth="1"/>
    <col min="2046" max="2046" width="2.28515625" style="1" customWidth="1"/>
    <col min="2047" max="2047" width="2.140625" style="1" customWidth="1"/>
    <col min="2048" max="2048" width="12.28515625" style="1" customWidth="1"/>
    <col min="2049" max="2049" width="1.5703125" style="1" customWidth="1"/>
    <col min="2050" max="2050" width="12.28515625" style="1" customWidth="1"/>
    <col min="2051" max="2051" width="1.5703125" style="1" customWidth="1"/>
    <col min="2052" max="2052" width="12.28515625" style="1" customWidth="1"/>
    <col min="2053" max="2053" width="1.5703125" style="1" customWidth="1"/>
    <col min="2054" max="2054" width="13.5703125" style="1" customWidth="1"/>
    <col min="2055" max="2055" width="0.85546875" style="1" customWidth="1"/>
    <col min="2056" max="2056" width="12.28515625" style="1" customWidth="1"/>
    <col min="2057" max="2057" width="1.5703125" style="1" customWidth="1"/>
    <col min="2058" max="2058" width="12.28515625" style="1" customWidth="1"/>
    <col min="2059" max="2059" width="1.5703125" style="1" customWidth="1"/>
    <col min="2060" max="2060" width="12.28515625" style="1" customWidth="1"/>
    <col min="2061" max="2061" width="0.85546875" style="1" customWidth="1"/>
    <col min="2062" max="2062" width="12.28515625" style="1" customWidth="1"/>
    <col min="2063" max="2063" width="1.5703125" style="1" customWidth="1"/>
    <col min="2064" max="2064" width="12.28515625" style="1" customWidth="1"/>
    <col min="2065" max="2065" width="1.5703125" style="1" customWidth="1"/>
    <col min="2066" max="2066" width="12.28515625" style="1" customWidth="1"/>
    <col min="2067" max="2067" width="0.85546875" style="1" customWidth="1"/>
    <col min="2068" max="2068" width="12.28515625" style="1" customWidth="1"/>
    <col min="2069" max="2069" width="1.5703125" style="1" customWidth="1"/>
    <col min="2070" max="2070" width="12.28515625" style="1" customWidth="1"/>
    <col min="2071" max="2071" width="1.5703125" style="1" customWidth="1"/>
    <col min="2072" max="2072" width="12.28515625" style="1" customWidth="1"/>
    <col min="2073" max="2073" width="4.5703125" style="1" customWidth="1"/>
    <col min="2074" max="2074" width="1.42578125" style="1" customWidth="1"/>
    <col min="2075" max="2297" width="13.85546875" style="1"/>
    <col min="2298" max="2298" width="7.85546875" style="1" customWidth="1"/>
    <col min="2299" max="2300" width="2.28515625" style="1" customWidth="1"/>
    <col min="2301" max="2301" width="31.42578125" style="1" customWidth="1"/>
    <col min="2302" max="2302" width="2.28515625" style="1" customWidth="1"/>
    <col min="2303" max="2303" width="2.140625" style="1" customWidth="1"/>
    <col min="2304" max="2304" width="12.28515625" style="1" customWidth="1"/>
    <col min="2305" max="2305" width="1.5703125" style="1" customWidth="1"/>
    <col min="2306" max="2306" width="12.28515625" style="1" customWidth="1"/>
    <col min="2307" max="2307" width="1.5703125" style="1" customWidth="1"/>
    <col min="2308" max="2308" width="12.28515625" style="1" customWidth="1"/>
    <col min="2309" max="2309" width="1.5703125" style="1" customWidth="1"/>
    <col min="2310" max="2310" width="13.5703125" style="1" customWidth="1"/>
    <col min="2311" max="2311" width="0.85546875" style="1" customWidth="1"/>
    <col min="2312" max="2312" width="12.28515625" style="1" customWidth="1"/>
    <col min="2313" max="2313" width="1.5703125" style="1" customWidth="1"/>
    <col min="2314" max="2314" width="12.28515625" style="1" customWidth="1"/>
    <col min="2315" max="2315" width="1.5703125" style="1" customWidth="1"/>
    <col min="2316" max="2316" width="12.28515625" style="1" customWidth="1"/>
    <col min="2317" max="2317" width="0.85546875" style="1" customWidth="1"/>
    <col min="2318" max="2318" width="12.28515625" style="1" customWidth="1"/>
    <col min="2319" max="2319" width="1.5703125" style="1" customWidth="1"/>
    <col min="2320" max="2320" width="12.28515625" style="1" customWidth="1"/>
    <col min="2321" max="2321" width="1.5703125" style="1" customWidth="1"/>
    <col min="2322" max="2322" width="12.28515625" style="1" customWidth="1"/>
    <col min="2323" max="2323" width="0.85546875" style="1" customWidth="1"/>
    <col min="2324" max="2324" width="12.28515625" style="1" customWidth="1"/>
    <col min="2325" max="2325" width="1.5703125" style="1" customWidth="1"/>
    <col min="2326" max="2326" width="12.28515625" style="1" customWidth="1"/>
    <col min="2327" max="2327" width="1.5703125" style="1" customWidth="1"/>
    <col min="2328" max="2328" width="12.28515625" style="1" customWidth="1"/>
    <col min="2329" max="2329" width="4.5703125" style="1" customWidth="1"/>
    <col min="2330" max="2330" width="1.42578125" style="1" customWidth="1"/>
    <col min="2331" max="2553" width="13.85546875" style="1"/>
    <col min="2554" max="2554" width="7.85546875" style="1" customWidth="1"/>
    <col min="2555" max="2556" width="2.28515625" style="1" customWidth="1"/>
    <col min="2557" max="2557" width="31.42578125" style="1" customWidth="1"/>
    <col min="2558" max="2558" width="2.28515625" style="1" customWidth="1"/>
    <col min="2559" max="2559" width="2.140625" style="1" customWidth="1"/>
    <col min="2560" max="2560" width="12.28515625" style="1" customWidth="1"/>
    <col min="2561" max="2561" width="1.5703125" style="1" customWidth="1"/>
    <col min="2562" max="2562" width="12.28515625" style="1" customWidth="1"/>
    <col min="2563" max="2563" width="1.5703125" style="1" customWidth="1"/>
    <col min="2564" max="2564" width="12.28515625" style="1" customWidth="1"/>
    <col min="2565" max="2565" width="1.5703125" style="1" customWidth="1"/>
    <col min="2566" max="2566" width="13.5703125" style="1" customWidth="1"/>
    <col min="2567" max="2567" width="0.85546875" style="1" customWidth="1"/>
    <col min="2568" max="2568" width="12.28515625" style="1" customWidth="1"/>
    <col min="2569" max="2569" width="1.5703125" style="1" customWidth="1"/>
    <col min="2570" max="2570" width="12.28515625" style="1" customWidth="1"/>
    <col min="2571" max="2571" width="1.5703125" style="1" customWidth="1"/>
    <col min="2572" max="2572" width="12.28515625" style="1" customWidth="1"/>
    <col min="2573" max="2573" width="0.85546875" style="1" customWidth="1"/>
    <col min="2574" max="2574" width="12.28515625" style="1" customWidth="1"/>
    <col min="2575" max="2575" width="1.5703125" style="1" customWidth="1"/>
    <col min="2576" max="2576" width="12.28515625" style="1" customWidth="1"/>
    <col min="2577" max="2577" width="1.5703125" style="1" customWidth="1"/>
    <col min="2578" max="2578" width="12.28515625" style="1" customWidth="1"/>
    <col min="2579" max="2579" width="0.85546875" style="1" customWidth="1"/>
    <col min="2580" max="2580" width="12.28515625" style="1" customWidth="1"/>
    <col min="2581" max="2581" width="1.5703125" style="1" customWidth="1"/>
    <col min="2582" max="2582" width="12.28515625" style="1" customWidth="1"/>
    <col min="2583" max="2583" width="1.5703125" style="1" customWidth="1"/>
    <col min="2584" max="2584" width="12.28515625" style="1" customWidth="1"/>
    <col min="2585" max="2585" width="4.5703125" style="1" customWidth="1"/>
    <col min="2586" max="2586" width="1.42578125" style="1" customWidth="1"/>
    <col min="2587" max="2809" width="13.85546875" style="1"/>
    <col min="2810" max="2810" width="7.85546875" style="1" customWidth="1"/>
    <col min="2811" max="2812" width="2.28515625" style="1" customWidth="1"/>
    <col min="2813" max="2813" width="31.42578125" style="1" customWidth="1"/>
    <col min="2814" max="2814" width="2.28515625" style="1" customWidth="1"/>
    <col min="2815" max="2815" width="2.140625" style="1" customWidth="1"/>
    <col min="2816" max="2816" width="12.28515625" style="1" customWidth="1"/>
    <col min="2817" max="2817" width="1.5703125" style="1" customWidth="1"/>
    <col min="2818" max="2818" width="12.28515625" style="1" customWidth="1"/>
    <col min="2819" max="2819" width="1.5703125" style="1" customWidth="1"/>
    <col min="2820" max="2820" width="12.28515625" style="1" customWidth="1"/>
    <col min="2821" max="2821" width="1.5703125" style="1" customWidth="1"/>
    <col min="2822" max="2822" width="13.5703125" style="1" customWidth="1"/>
    <col min="2823" max="2823" width="0.85546875" style="1" customWidth="1"/>
    <col min="2824" max="2824" width="12.28515625" style="1" customWidth="1"/>
    <col min="2825" max="2825" width="1.5703125" style="1" customWidth="1"/>
    <col min="2826" max="2826" width="12.28515625" style="1" customWidth="1"/>
    <col min="2827" max="2827" width="1.5703125" style="1" customWidth="1"/>
    <col min="2828" max="2828" width="12.28515625" style="1" customWidth="1"/>
    <col min="2829" max="2829" width="0.85546875" style="1" customWidth="1"/>
    <col min="2830" max="2830" width="12.28515625" style="1" customWidth="1"/>
    <col min="2831" max="2831" width="1.5703125" style="1" customWidth="1"/>
    <col min="2832" max="2832" width="12.28515625" style="1" customWidth="1"/>
    <col min="2833" max="2833" width="1.5703125" style="1" customWidth="1"/>
    <col min="2834" max="2834" width="12.28515625" style="1" customWidth="1"/>
    <col min="2835" max="2835" width="0.85546875" style="1" customWidth="1"/>
    <col min="2836" max="2836" width="12.28515625" style="1" customWidth="1"/>
    <col min="2837" max="2837" width="1.5703125" style="1" customWidth="1"/>
    <col min="2838" max="2838" width="12.28515625" style="1" customWidth="1"/>
    <col min="2839" max="2839" width="1.5703125" style="1" customWidth="1"/>
    <col min="2840" max="2840" width="12.28515625" style="1" customWidth="1"/>
    <col min="2841" max="2841" width="4.5703125" style="1" customWidth="1"/>
    <col min="2842" max="2842" width="1.42578125" style="1" customWidth="1"/>
    <col min="2843" max="3065" width="13.85546875" style="1"/>
    <col min="3066" max="3066" width="7.85546875" style="1" customWidth="1"/>
    <col min="3067" max="3068" width="2.28515625" style="1" customWidth="1"/>
    <col min="3069" max="3069" width="31.42578125" style="1" customWidth="1"/>
    <col min="3070" max="3070" width="2.28515625" style="1" customWidth="1"/>
    <col min="3071" max="3071" width="2.140625" style="1" customWidth="1"/>
    <col min="3072" max="3072" width="12.28515625" style="1" customWidth="1"/>
    <col min="3073" max="3073" width="1.5703125" style="1" customWidth="1"/>
    <col min="3074" max="3074" width="12.28515625" style="1" customWidth="1"/>
    <col min="3075" max="3075" width="1.5703125" style="1" customWidth="1"/>
    <col min="3076" max="3076" width="12.28515625" style="1" customWidth="1"/>
    <col min="3077" max="3077" width="1.5703125" style="1" customWidth="1"/>
    <col min="3078" max="3078" width="13.5703125" style="1" customWidth="1"/>
    <col min="3079" max="3079" width="0.85546875" style="1" customWidth="1"/>
    <col min="3080" max="3080" width="12.28515625" style="1" customWidth="1"/>
    <col min="3081" max="3081" width="1.5703125" style="1" customWidth="1"/>
    <col min="3082" max="3082" width="12.28515625" style="1" customWidth="1"/>
    <col min="3083" max="3083" width="1.5703125" style="1" customWidth="1"/>
    <col min="3084" max="3084" width="12.28515625" style="1" customWidth="1"/>
    <col min="3085" max="3085" width="0.85546875" style="1" customWidth="1"/>
    <col min="3086" max="3086" width="12.28515625" style="1" customWidth="1"/>
    <col min="3087" max="3087" width="1.5703125" style="1" customWidth="1"/>
    <col min="3088" max="3088" width="12.28515625" style="1" customWidth="1"/>
    <col min="3089" max="3089" width="1.5703125" style="1" customWidth="1"/>
    <col min="3090" max="3090" width="12.28515625" style="1" customWidth="1"/>
    <col min="3091" max="3091" width="0.85546875" style="1" customWidth="1"/>
    <col min="3092" max="3092" width="12.28515625" style="1" customWidth="1"/>
    <col min="3093" max="3093" width="1.5703125" style="1" customWidth="1"/>
    <col min="3094" max="3094" width="12.28515625" style="1" customWidth="1"/>
    <col min="3095" max="3095" width="1.5703125" style="1" customWidth="1"/>
    <col min="3096" max="3096" width="12.28515625" style="1" customWidth="1"/>
    <col min="3097" max="3097" width="4.5703125" style="1" customWidth="1"/>
    <col min="3098" max="3098" width="1.42578125" style="1" customWidth="1"/>
    <col min="3099" max="3321" width="13.85546875" style="1"/>
    <col min="3322" max="3322" width="7.85546875" style="1" customWidth="1"/>
    <col min="3323" max="3324" width="2.28515625" style="1" customWidth="1"/>
    <col min="3325" max="3325" width="31.42578125" style="1" customWidth="1"/>
    <col min="3326" max="3326" width="2.28515625" style="1" customWidth="1"/>
    <col min="3327" max="3327" width="2.140625" style="1" customWidth="1"/>
    <col min="3328" max="3328" width="12.28515625" style="1" customWidth="1"/>
    <col min="3329" max="3329" width="1.5703125" style="1" customWidth="1"/>
    <col min="3330" max="3330" width="12.28515625" style="1" customWidth="1"/>
    <col min="3331" max="3331" width="1.5703125" style="1" customWidth="1"/>
    <col min="3332" max="3332" width="12.28515625" style="1" customWidth="1"/>
    <col min="3333" max="3333" width="1.5703125" style="1" customWidth="1"/>
    <col min="3334" max="3334" width="13.5703125" style="1" customWidth="1"/>
    <col min="3335" max="3335" width="0.85546875" style="1" customWidth="1"/>
    <col min="3336" max="3336" width="12.28515625" style="1" customWidth="1"/>
    <col min="3337" max="3337" width="1.5703125" style="1" customWidth="1"/>
    <col min="3338" max="3338" width="12.28515625" style="1" customWidth="1"/>
    <col min="3339" max="3339" width="1.5703125" style="1" customWidth="1"/>
    <col min="3340" max="3340" width="12.28515625" style="1" customWidth="1"/>
    <col min="3341" max="3341" width="0.85546875" style="1" customWidth="1"/>
    <col min="3342" max="3342" width="12.28515625" style="1" customWidth="1"/>
    <col min="3343" max="3343" width="1.5703125" style="1" customWidth="1"/>
    <col min="3344" max="3344" width="12.28515625" style="1" customWidth="1"/>
    <col min="3345" max="3345" width="1.5703125" style="1" customWidth="1"/>
    <col min="3346" max="3346" width="12.28515625" style="1" customWidth="1"/>
    <col min="3347" max="3347" width="0.85546875" style="1" customWidth="1"/>
    <col min="3348" max="3348" width="12.28515625" style="1" customWidth="1"/>
    <col min="3349" max="3349" width="1.5703125" style="1" customWidth="1"/>
    <col min="3350" max="3350" width="12.28515625" style="1" customWidth="1"/>
    <col min="3351" max="3351" width="1.5703125" style="1" customWidth="1"/>
    <col min="3352" max="3352" width="12.28515625" style="1" customWidth="1"/>
    <col min="3353" max="3353" width="4.5703125" style="1" customWidth="1"/>
    <col min="3354" max="3354" width="1.42578125" style="1" customWidth="1"/>
    <col min="3355" max="3577" width="13.85546875" style="1"/>
    <col min="3578" max="3578" width="7.85546875" style="1" customWidth="1"/>
    <col min="3579" max="3580" width="2.28515625" style="1" customWidth="1"/>
    <col min="3581" max="3581" width="31.42578125" style="1" customWidth="1"/>
    <col min="3582" max="3582" width="2.28515625" style="1" customWidth="1"/>
    <col min="3583" max="3583" width="2.140625" style="1" customWidth="1"/>
    <col min="3584" max="3584" width="12.28515625" style="1" customWidth="1"/>
    <col min="3585" max="3585" width="1.5703125" style="1" customWidth="1"/>
    <col min="3586" max="3586" width="12.28515625" style="1" customWidth="1"/>
    <col min="3587" max="3587" width="1.5703125" style="1" customWidth="1"/>
    <col min="3588" max="3588" width="12.28515625" style="1" customWidth="1"/>
    <col min="3589" max="3589" width="1.5703125" style="1" customWidth="1"/>
    <col min="3590" max="3590" width="13.5703125" style="1" customWidth="1"/>
    <col min="3591" max="3591" width="0.85546875" style="1" customWidth="1"/>
    <col min="3592" max="3592" width="12.28515625" style="1" customWidth="1"/>
    <col min="3593" max="3593" width="1.5703125" style="1" customWidth="1"/>
    <col min="3594" max="3594" width="12.28515625" style="1" customWidth="1"/>
    <col min="3595" max="3595" width="1.5703125" style="1" customWidth="1"/>
    <col min="3596" max="3596" width="12.28515625" style="1" customWidth="1"/>
    <col min="3597" max="3597" width="0.85546875" style="1" customWidth="1"/>
    <col min="3598" max="3598" width="12.28515625" style="1" customWidth="1"/>
    <col min="3599" max="3599" width="1.5703125" style="1" customWidth="1"/>
    <col min="3600" max="3600" width="12.28515625" style="1" customWidth="1"/>
    <col min="3601" max="3601" width="1.5703125" style="1" customWidth="1"/>
    <col min="3602" max="3602" width="12.28515625" style="1" customWidth="1"/>
    <col min="3603" max="3603" width="0.85546875" style="1" customWidth="1"/>
    <col min="3604" max="3604" width="12.28515625" style="1" customWidth="1"/>
    <col min="3605" max="3605" width="1.5703125" style="1" customWidth="1"/>
    <col min="3606" max="3606" width="12.28515625" style="1" customWidth="1"/>
    <col min="3607" max="3607" width="1.5703125" style="1" customWidth="1"/>
    <col min="3608" max="3608" width="12.28515625" style="1" customWidth="1"/>
    <col min="3609" max="3609" width="4.5703125" style="1" customWidth="1"/>
    <col min="3610" max="3610" width="1.42578125" style="1" customWidth="1"/>
    <col min="3611" max="3833" width="13.85546875" style="1"/>
    <col min="3834" max="3834" width="7.85546875" style="1" customWidth="1"/>
    <col min="3835" max="3836" width="2.28515625" style="1" customWidth="1"/>
    <col min="3837" max="3837" width="31.42578125" style="1" customWidth="1"/>
    <col min="3838" max="3838" width="2.28515625" style="1" customWidth="1"/>
    <col min="3839" max="3839" width="2.140625" style="1" customWidth="1"/>
    <col min="3840" max="3840" width="12.28515625" style="1" customWidth="1"/>
    <col min="3841" max="3841" width="1.5703125" style="1" customWidth="1"/>
    <col min="3842" max="3842" width="12.28515625" style="1" customWidth="1"/>
    <col min="3843" max="3843" width="1.5703125" style="1" customWidth="1"/>
    <col min="3844" max="3844" width="12.28515625" style="1" customWidth="1"/>
    <col min="3845" max="3845" width="1.5703125" style="1" customWidth="1"/>
    <col min="3846" max="3846" width="13.5703125" style="1" customWidth="1"/>
    <col min="3847" max="3847" width="0.85546875" style="1" customWidth="1"/>
    <col min="3848" max="3848" width="12.28515625" style="1" customWidth="1"/>
    <col min="3849" max="3849" width="1.5703125" style="1" customWidth="1"/>
    <col min="3850" max="3850" width="12.28515625" style="1" customWidth="1"/>
    <col min="3851" max="3851" width="1.5703125" style="1" customWidth="1"/>
    <col min="3852" max="3852" width="12.28515625" style="1" customWidth="1"/>
    <col min="3853" max="3853" width="0.85546875" style="1" customWidth="1"/>
    <col min="3854" max="3854" width="12.28515625" style="1" customWidth="1"/>
    <col min="3855" max="3855" width="1.5703125" style="1" customWidth="1"/>
    <col min="3856" max="3856" width="12.28515625" style="1" customWidth="1"/>
    <col min="3857" max="3857" width="1.5703125" style="1" customWidth="1"/>
    <col min="3858" max="3858" width="12.28515625" style="1" customWidth="1"/>
    <col min="3859" max="3859" width="0.85546875" style="1" customWidth="1"/>
    <col min="3860" max="3860" width="12.28515625" style="1" customWidth="1"/>
    <col min="3861" max="3861" width="1.5703125" style="1" customWidth="1"/>
    <col min="3862" max="3862" width="12.28515625" style="1" customWidth="1"/>
    <col min="3863" max="3863" width="1.5703125" style="1" customWidth="1"/>
    <col min="3864" max="3864" width="12.28515625" style="1" customWidth="1"/>
    <col min="3865" max="3865" width="4.5703125" style="1" customWidth="1"/>
    <col min="3866" max="3866" width="1.42578125" style="1" customWidth="1"/>
    <col min="3867" max="4089" width="13.85546875" style="1"/>
    <col min="4090" max="4090" width="7.85546875" style="1" customWidth="1"/>
    <col min="4091" max="4092" width="2.28515625" style="1" customWidth="1"/>
    <col min="4093" max="4093" width="31.42578125" style="1" customWidth="1"/>
    <col min="4094" max="4094" width="2.28515625" style="1" customWidth="1"/>
    <col min="4095" max="4095" width="2.140625" style="1" customWidth="1"/>
    <col min="4096" max="4096" width="12.28515625" style="1" customWidth="1"/>
    <col min="4097" max="4097" width="1.5703125" style="1" customWidth="1"/>
    <col min="4098" max="4098" width="12.28515625" style="1" customWidth="1"/>
    <col min="4099" max="4099" width="1.5703125" style="1" customWidth="1"/>
    <col min="4100" max="4100" width="12.28515625" style="1" customWidth="1"/>
    <col min="4101" max="4101" width="1.5703125" style="1" customWidth="1"/>
    <col min="4102" max="4102" width="13.5703125" style="1" customWidth="1"/>
    <col min="4103" max="4103" width="0.85546875" style="1" customWidth="1"/>
    <col min="4104" max="4104" width="12.28515625" style="1" customWidth="1"/>
    <col min="4105" max="4105" width="1.5703125" style="1" customWidth="1"/>
    <col min="4106" max="4106" width="12.28515625" style="1" customWidth="1"/>
    <col min="4107" max="4107" width="1.5703125" style="1" customWidth="1"/>
    <col min="4108" max="4108" width="12.28515625" style="1" customWidth="1"/>
    <col min="4109" max="4109" width="0.85546875" style="1" customWidth="1"/>
    <col min="4110" max="4110" width="12.28515625" style="1" customWidth="1"/>
    <col min="4111" max="4111" width="1.5703125" style="1" customWidth="1"/>
    <col min="4112" max="4112" width="12.28515625" style="1" customWidth="1"/>
    <col min="4113" max="4113" width="1.5703125" style="1" customWidth="1"/>
    <col min="4114" max="4114" width="12.28515625" style="1" customWidth="1"/>
    <col min="4115" max="4115" width="0.85546875" style="1" customWidth="1"/>
    <col min="4116" max="4116" width="12.28515625" style="1" customWidth="1"/>
    <col min="4117" max="4117" width="1.5703125" style="1" customWidth="1"/>
    <col min="4118" max="4118" width="12.28515625" style="1" customWidth="1"/>
    <col min="4119" max="4119" width="1.5703125" style="1" customWidth="1"/>
    <col min="4120" max="4120" width="12.28515625" style="1" customWidth="1"/>
    <col min="4121" max="4121" width="4.5703125" style="1" customWidth="1"/>
    <col min="4122" max="4122" width="1.42578125" style="1" customWidth="1"/>
    <col min="4123" max="4345" width="13.85546875" style="1"/>
    <col min="4346" max="4346" width="7.85546875" style="1" customWidth="1"/>
    <col min="4347" max="4348" width="2.28515625" style="1" customWidth="1"/>
    <col min="4349" max="4349" width="31.42578125" style="1" customWidth="1"/>
    <col min="4350" max="4350" width="2.28515625" style="1" customWidth="1"/>
    <col min="4351" max="4351" width="2.140625" style="1" customWidth="1"/>
    <col min="4352" max="4352" width="12.28515625" style="1" customWidth="1"/>
    <col min="4353" max="4353" width="1.5703125" style="1" customWidth="1"/>
    <col min="4354" max="4354" width="12.28515625" style="1" customWidth="1"/>
    <col min="4355" max="4355" width="1.5703125" style="1" customWidth="1"/>
    <col min="4356" max="4356" width="12.28515625" style="1" customWidth="1"/>
    <col min="4357" max="4357" width="1.5703125" style="1" customWidth="1"/>
    <col min="4358" max="4358" width="13.5703125" style="1" customWidth="1"/>
    <col min="4359" max="4359" width="0.85546875" style="1" customWidth="1"/>
    <col min="4360" max="4360" width="12.28515625" style="1" customWidth="1"/>
    <col min="4361" max="4361" width="1.5703125" style="1" customWidth="1"/>
    <col min="4362" max="4362" width="12.28515625" style="1" customWidth="1"/>
    <col min="4363" max="4363" width="1.5703125" style="1" customWidth="1"/>
    <col min="4364" max="4364" width="12.28515625" style="1" customWidth="1"/>
    <col min="4365" max="4365" width="0.85546875" style="1" customWidth="1"/>
    <col min="4366" max="4366" width="12.28515625" style="1" customWidth="1"/>
    <col min="4367" max="4367" width="1.5703125" style="1" customWidth="1"/>
    <col min="4368" max="4368" width="12.28515625" style="1" customWidth="1"/>
    <col min="4369" max="4369" width="1.5703125" style="1" customWidth="1"/>
    <col min="4370" max="4370" width="12.28515625" style="1" customWidth="1"/>
    <col min="4371" max="4371" width="0.85546875" style="1" customWidth="1"/>
    <col min="4372" max="4372" width="12.28515625" style="1" customWidth="1"/>
    <col min="4373" max="4373" width="1.5703125" style="1" customWidth="1"/>
    <col min="4374" max="4374" width="12.28515625" style="1" customWidth="1"/>
    <col min="4375" max="4375" width="1.5703125" style="1" customWidth="1"/>
    <col min="4376" max="4376" width="12.28515625" style="1" customWidth="1"/>
    <col min="4377" max="4377" width="4.5703125" style="1" customWidth="1"/>
    <col min="4378" max="4378" width="1.42578125" style="1" customWidth="1"/>
    <col min="4379" max="4601" width="13.85546875" style="1"/>
    <col min="4602" max="4602" width="7.85546875" style="1" customWidth="1"/>
    <col min="4603" max="4604" width="2.28515625" style="1" customWidth="1"/>
    <col min="4605" max="4605" width="31.42578125" style="1" customWidth="1"/>
    <col min="4606" max="4606" width="2.28515625" style="1" customWidth="1"/>
    <col min="4607" max="4607" width="2.140625" style="1" customWidth="1"/>
    <col min="4608" max="4608" width="12.28515625" style="1" customWidth="1"/>
    <col min="4609" max="4609" width="1.5703125" style="1" customWidth="1"/>
    <col min="4610" max="4610" width="12.28515625" style="1" customWidth="1"/>
    <col min="4611" max="4611" width="1.5703125" style="1" customWidth="1"/>
    <col min="4612" max="4612" width="12.28515625" style="1" customWidth="1"/>
    <col min="4613" max="4613" width="1.5703125" style="1" customWidth="1"/>
    <col min="4614" max="4614" width="13.5703125" style="1" customWidth="1"/>
    <col min="4615" max="4615" width="0.85546875" style="1" customWidth="1"/>
    <col min="4616" max="4616" width="12.28515625" style="1" customWidth="1"/>
    <col min="4617" max="4617" width="1.5703125" style="1" customWidth="1"/>
    <col min="4618" max="4618" width="12.28515625" style="1" customWidth="1"/>
    <col min="4619" max="4619" width="1.5703125" style="1" customWidth="1"/>
    <col min="4620" max="4620" width="12.28515625" style="1" customWidth="1"/>
    <col min="4621" max="4621" width="0.85546875" style="1" customWidth="1"/>
    <col min="4622" max="4622" width="12.28515625" style="1" customWidth="1"/>
    <col min="4623" max="4623" width="1.5703125" style="1" customWidth="1"/>
    <col min="4624" max="4624" width="12.28515625" style="1" customWidth="1"/>
    <col min="4625" max="4625" width="1.5703125" style="1" customWidth="1"/>
    <col min="4626" max="4626" width="12.28515625" style="1" customWidth="1"/>
    <col min="4627" max="4627" width="0.85546875" style="1" customWidth="1"/>
    <col min="4628" max="4628" width="12.28515625" style="1" customWidth="1"/>
    <col min="4629" max="4629" width="1.5703125" style="1" customWidth="1"/>
    <col min="4630" max="4630" width="12.28515625" style="1" customWidth="1"/>
    <col min="4631" max="4631" width="1.5703125" style="1" customWidth="1"/>
    <col min="4632" max="4632" width="12.28515625" style="1" customWidth="1"/>
    <col min="4633" max="4633" width="4.5703125" style="1" customWidth="1"/>
    <col min="4634" max="4634" width="1.42578125" style="1" customWidth="1"/>
    <col min="4635" max="4857" width="13.85546875" style="1"/>
    <col min="4858" max="4858" width="7.85546875" style="1" customWidth="1"/>
    <col min="4859" max="4860" width="2.28515625" style="1" customWidth="1"/>
    <col min="4861" max="4861" width="31.42578125" style="1" customWidth="1"/>
    <col min="4862" max="4862" width="2.28515625" style="1" customWidth="1"/>
    <col min="4863" max="4863" width="2.140625" style="1" customWidth="1"/>
    <col min="4864" max="4864" width="12.28515625" style="1" customWidth="1"/>
    <col min="4865" max="4865" width="1.5703125" style="1" customWidth="1"/>
    <col min="4866" max="4866" width="12.28515625" style="1" customWidth="1"/>
    <col min="4867" max="4867" width="1.5703125" style="1" customWidth="1"/>
    <col min="4868" max="4868" width="12.28515625" style="1" customWidth="1"/>
    <col min="4869" max="4869" width="1.5703125" style="1" customWidth="1"/>
    <col min="4870" max="4870" width="13.5703125" style="1" customWidth="1"/>
    <col min="4871" max="4871" width="0.85546875" style="1" customWidth="1"/>
    <col min="4872" max="4872" width="12.28515625" style="1" customWidth="1"/>
    <col min="4873" max="4873" width="1.5703125" style="1" customWidth="1"/>
    <col min="4874" max="4874" width="12.28515625" style="1" customWidth="1"/>
    <col min="4875" max="4875" width="1.5703125" style="1" customWidth="1"/>
    <col min="4876" max="4876" width="12.28515625" style="1" customWidth="1"/>
    <col min="4877" max="4877" width="0.85546875" style="1" customWidth="1"/>
    <col min="4878" max="4878" width="12.28515625" style="1" customWidth="1"/>
    <col min="4879" max="4879" width="1.5703125" style="1" customWidth="1"/>
    <col min="4880" max="4880" width="12.28515625" style="1" customWidth="1"/>
    <col min="4881" max="4881" width="1.5703125" style="1" customWidth="1"/>
    <col min="4882" max="4882" width="12.28515625" style="1" customWidth="1"/>
    <col min="4883" max="4883" width="0.85546875" style="1" customWidth="1"/>
    <col min="4884" max="4884" width="12.28515625" style="1" customWidth="1"/>
    <col min="4885" max="4885" width="1.5703125" style="1" customWidth="1"/>
    <col min="4886" max="4886" width="12.28515625" style="1" customWidth="1"/>
    <col min="4887" max="4887" width="1.5703125" style="1" customWidth="1"/>
    <col min="4888" max="4888" width="12.28515625" style="1" customWidth="1"/>
    <col min="4889" max="4889" width="4.5703125" style="1" customWidth="1"/>
    <col min="4890" max="4890" width="1.42578125" style="1" customWidth="1"/>
    <col min="4891" max="5113" width="13.85546875" style="1"/>
    <col min="5114" max="5114" width="7.85546875" style="1" customWidth="1"/>
    <col min="5115" max="5116" width="2.28515625" style="1" customWidth="1"/>
    <col min="5117" max="5117" width="31.42578125" style="1" customWidth="1"/>
    <col min="5118" max="5118" width="2.28515625" style="1" customWidth="1"/>
    <col min="5119" max="5119" width="2.140625" style="1" customWidth="1"/>
    <col min="5120" max="5120" width="12.28515625" style="1" customWidth="1"/>
    <col min="5121" max="5121" width="1.5703125" style="1" customWidth="1"/>
    <col min="5122" max="5122" width="12.28515625" style="1" customWidth="1"/>
    <col min="5123" max="5123" width="1.5703125" style="1" customWidth="1"/>
    <col min="5124" max="5124" width="12.28515625" style="1" customWidth="1"/>
    <col min="5125" max="5125" width="1.5703125" style="1" customWidth="1"/>
    <col min="5126" max="5126" width="13.5703125" style="1" customWidth="1"/>
    <col min="5127" max="5127" width="0.85546875" style="1" customWidth="1"/>
    <col min="5128" max="5128" width="12.28515625" style="1" customWidth="1"/>
    <col min="5129" max="5129" width="1.5703125" style="1" customWidth="1"/>
    <col min="5130" max="5130" width="12.28515625" style="1" customWidth="1"/>
    <col min="5131" max="5131" width="1.5703125" style="1" customWidth="1"/>
    <col min="5132" max="5132" width="12.28515625" style="1" customWidth="1"/>
    <col min="5133" max="5133" width="0.85546875" style="1" customWidth="1"/>
    <col min="5134" max="5134" width="12.28515625" style="1" customWidth="1"/>
    <col min="5135" max="5135" width="1.5703125" style="1" customWidth="1"/>
    <col min="5136" max="5136" width="12.28515625" style="1" customWidth="1"/>
    <col min="5137" max="5137" width="1.5703125" style="1" customWidth="1"/>
    <col min="5138" max="5138" width="12.28515625" style="1" customWidth="1"/>
    <col min="5139" max="5139" width="0.85546875" style="1" customWidth="1"/>
    <col min="5140" max="5140" width="12.28515625" style="1" customWidth="1"/>
    <col min="5141" max="5141" width="1.5703125" style="1" customWidth="1"/>
    <col min="5142" max="5142" width="12.28515625" style="1" customWidth="1"/>
    <col min="5143" max="5143" width="1.5703125" style="1" customWidth="1"/>
    <col min="5144" max="5144" width="12.28515625" style="1" customWidth="1"/>
    <col min="5145" max="5145" width="4.5703125" style="1" customWidth="1"/>
    <col min="5146" max="5146" width="1.42578125" style="1" customWidth="1"/>
    <col min="5147" max="5369" width="13.85546875" style="1"/>
    <col min="5370" max="5370" width="7.85546875" style="1" customWidth="1"/>
    <col min="5371" max="5372" width="2.28515625" style="1" customWidth="1"/>
    <col min="5373" max="5373" width="31.42578125" style="1" customWidth="1"/>
    <col min="5374" max="5374" width="2.28515625" style="1" customWidth="1"/>
    <col min="5375" max="5375" width="2.140625" style="1" customWidth="1"/>
    <col min="5376" max="5376" width="12.28515625" style="1" customWidth="1"/>
    <col min="5377" max="5377" width="1.5703125" style="1" customWidth="1"/>
    <col min="5378" max="5378" width="12.28515625" style="1" customWidth="1"/>
    <col min="5379" max="5379" width="1.5703125" style="1" customWidth="1"/>
    <col min="5380" max="5380" width="12.28515625" style="1" customWidth="1"/>
    <col min="5381" max="5381" width="1.5703125" style="1" customWidth="1"/>
    <col min="5382" max="5382" width="13.5703125" style="1" customWidth="1"/>
    <col min="5383" max="5383" width="0.85546875" style="1" customWidth="1"/>
    <col min="5384" max="5384" width="12.28515625" style="1" customWidth="1"/>
    <col min="5385" max="5385" width="1.5703125" style="1" customWidth="1"/>
    <col min="5386" max="5386" width="12.28515625" style="1" customWidth="1"/>
    <col min="5387" max="5387" width="1.5703125" style="1" customWidth="1"/>
    <col min="5388" max="5388" width="12.28515625" style="1" customWidth="1"/>
    <col min="5389" max="5389" width="0.85546875" style="1" customWidth="1"/>
    <col min="5390" max="5390" width="12.28515625" style="1" customWidth="1"/>
    <col min="5391" max="5391" width="1.5703125" style="1" customWidth="1"/>
    <col min="5392" max="5392" width="12.28515625" style="1" customWidth="1"/>
    <col min="5393" max="5393" width="1.5703125" style="1" customWidth="1"/>
    <col min="5394" max="5394" width="12.28515625" style="1" customWidth="1"/>
    <col min="5395" max="5395" width="0.85546875" style="1" customWidth="1"/>
    <col min="5396" max="5396" width="12.28515625" style="1" customWidth="1"/>
    <col min="5397" max="5397" width="1.5703125" style="1" customWidth="1"/>
    <col min="5398" max="5398" width="12.28515625" style="1" customWidth="1"/>
    <col min="5399" max="5399" width="1.5703125" style="1" customWidth="1"/>
    <col min="5400" max="5400" width="12.28515625" style="1" customWidth="1"/>
    <col min="5401" max="5401" width="4.5703125" style="1" customWidth="1"/>
    <col min="5402" max="5402" width="1.42578125" style="1" customWidth="1"/>
    <col min="5403" max="5625" width="13.85546875" style="1"/>
    <col min="5626" max="5626" width="7.85546875" style="1" customWidth="1"/>
    <col min="5627" max="5628" width="2.28515625" style="1" customWidth="1"/>
    <col min="5629" max="5629" width="31.42578125" style="1" customWidth="1"/>
    <col min="5630" max="5630" width="2.28515625" style="1" customWidth="1"/>
    <col min="5631" max="5631" width="2.140625" style="1" customWidth="1"/>
    <col min="5632" max="5632" width="12.28515625" style="1" customWidth="1"/>
    <col min="5633" max="5633" width="1.5703125" style="1" customWidth="1"/>
    <col min="5634" max="5634" width="12.28515625" style="1" customWidth="1"/>
    <col min="5635" max="5635" width="1.5703125" style="1" customWidth="1"/>
    <col min="5636" max="5636" width="12.28515625" style="1" customWidth="1"/>
    <col min="5637" max="5637" width="1.5703125" style="1" customWidth="1"/>
    <col min="5638" max="5638" width="13.5703125" style="1" customWidth="1"/>
    <col min="5639" max="5639" width="0.85546875" style="1" customWidth="1"/>
    <col min="5640" max="5640" width="12.28515625" style="1" customWidth="1"/>
    <col min="5641" max="5641" width="1.5703125" style="1" customWidth="1"/>
    <col min="5642" max="5642" width="12.28515625" style="1" customWidth="1"/>
    <col min="5643" max="5643" width="1.5703125" style="1" customWidth="1"/>
    <col min="5644" max="5644" width="12.28515625" style="1" customWidth="1"/>
    <col min="5645" max="5645" width="0.85546875" style="1" customWidth="1"/>
    <col min="5646" max="5646" width="12.28515625" style="1" customWidth="1"/>
    <col min="5647" max="5647" width="1.5703125" style="1" customWidth="1"/>
    <col min="5648" max="5648" width="12.28515625" style="1" customWidth="1"/>
    <col min="5649" max="5649" width="1.5703125" style="1" customWidth="1"/>
    <col min="5650" max="5650" width="12.28515625" style="1" customWidth="1"/>
    <col min="5651" max="5651" width="0.85546875" style="1" customWidth="1"/>
    <col min="5652" max="5652" width="12.28515625" style="1" customWidth="1"/>
    <col min="5653" max="5653" width="1.5703125" style="1" customWidth="1"/>
    <col min="5654" max="5654" width="12.28515625" style="1" customWidth="1"/>
    <col min="5655" max="5655" width="1.5703125" style="1" customWidth="1"/>
    <col min="5656" max="5656" width="12.28515625" style="1" customWidth="1"/>
    <col min="5657" max="5657" width="4.5703125" style="1" customWidth="1"/>
    <col min="5658" max="5658" width="1.42578125" style="1" customWidth="1"/>
    <col min="5659" max="5881" width="13.85546875" style="1"/>
    <col min="5882" max="5882" width="7.85546875" style="1" customWidth="1"/>
    <col min="5883" max="5884" width="2.28515625" style="1" customWidth="1"/>
    <col min="5885" max="5885" width="31.42578125" style="1" customWidth="1"/>
    <col min="5886" max="5886" width="2.28515625" style="1" customWidth="1"/>
    <col min="5887" max="5887" width="2.140625" style="1" customWidth="1"/>
    <col min="5888" max="5888" width="12.28515625" style="1" customWidth="1"/>
    <col min="5889" max="5889" width="1.5703125" style="1" customWidth="1"/>
    <col min="5890" max="5890" width="12.28515625" style="1" customWidth="1"/>
    <col min="5891" max="5891" width="1.5703125" style="1" customWidth="1"/>
    <col min="5892" max="5892" width="12.28515625" style="1" customWidth="1"/>
    <col min="5893" max="5893" width="1.5703125" style="1" customWidth="1"/>
    <col min="5894" max="5894" width="13.5703125" style="1" customWidth="1"/>
    <col min="5895" max="5895" width="0.85546875" style="1" customWidth="1"/>
    <col min="5896" max="5896" width="12.28515625" style="1" customWidth="1"/>
    <col min="5897" max="5897" width="1.5703125" style="1" customWidth="1"/>
    <col min="5898" max="5898" width="12.28515625" style="1" customWidth="1"/>
    <col min="5899" max="5899" width="1.5703125" style="1" customWidth="1"/>
    <col min="5900" max="5900" width="12.28515625" style="1" customWidth="1"/>
    <col min="5901" max="5901" width="0.85546875" style="1" customWidth="1"/>
    <col min="5902" max="5902" width="12.28515625" style="1" customWidth="1"/>
    <col min="5903" max="5903" width="1.5703125" style="1" customWidth="1"/>
    <col min="5904" max="5904" width="12.28515625" style="1" customWidth="1"/>
    <col min="5905" max="5905" width="1.5703125" style="1" customWidth="1"/>
    <col min="5906" max="5906" width="12.28515625" style="1" customWidth="1"/>
    <col min="5907" max="5907" width="0.85546875" style="1" customWidth="1"/>
    <col min="5908" max="5908" width="12.28515625" style="1" customWidth="1"/>
    <col min="5909" max="5909" width="1.5703125" style="1" customWidth="1"/>
    <col min="5910" max="5910" width="12.28515625" style="1" customWidth="1"/>
    <col min="5911" max="5911" width="1.5703125" style="1" customWidth="1"/>
    <col min="5912" max="5912" width="12.28515625" style="1" customWidth="1"/>
    <col min="5913" max="5913" width="4.5703125" style="1" customWidth="1"/>
    <col min="5914" max="5914" width="1.42578125" style="1" customWidth="1"/>
    <col min="5915" max="6137" width="13.85546875" style="1"/>
    <col min="6138" max="6138" width="7.85546875" style="1" customWidth="1"/>
    <col min="6139" max="6140" width="2.28515625" style="1" customWidth="1"/>
    <col min="6141" max="6141" width="31.42578125" style="1" customWidth="1"/>
    <col min="6142" max="6142" width="2.28515625" style="1" customWidth="1"/>
    <col min="6143" max="6143" width="2.140625" style="1" customWidth="1"/>
    <col min="6144" max="6144" width="12.28515625" style="1" customWidth="1"/>
    <col min="6145" max="6145" width="1.5703125" style="1" customWidth="1"/>
    <col min="6146" max="6146" width="12.28515625" style="1" customWidth="1"/>
    <col min="6147" max="6147" width="1.5703125" style="1" customWidth="1"/>
    <col min="6148" max="6148" width="12.28515625" style="1" customWidth="1"/>
    <col min="6149" max="6149" width="1.5703125" style="1" customWidth="1"/>
    <col min="6150" max="6150" width="13.5703125" style="1" customWidth="1"/>
    <col min="6151" max="6151" width="0.85546875" style="1" customWidth="1"/>
    <col min="6152" max="6152" width="12.28515625" style="1" customWidth="1"/>
    <col min="6153" max="6153" width="1.5703125" style="1" customWidth="1"/>
    <col min="6154" max="6154" width="12.28515625" style="1" customWidth="1"/>
    <col min="6155" max="6155" width="1.5703125" style="1" customWidth="1"/>
    <col min="6156" max="6156" width="12.28515625" style="1" customWidth="1"/>
    <col min="6157" max="6157" width="0.85546875" style="1" customWidth="1"/>
    <col min="6158" max="6158" width="12.28515625" style="1" customWidth="1"/>
    <col min="6159" max="6159" width="1.5703125" style="1" customWidth="1"/>
    <col min="6160" max="6160" width="12.28515625" style="1" customWidth="1"/>
    <col min="6161" max="6161" width="1.5703125" style="1" customWidth="1"/>
    <col min="6162" max="6162" width="12.28515625" style="1" customWidth="1"/>
    <col min="6163" max="6163" width="0.85546875" style="1" customWidth="1"/>
    <col min="6164" max="6164" width="12.28515625" style="1" customWidth="1"/>
    <col min="6165" max="6165" width="1.5703125" style="1" customWidth="1"/>
    <col min="6166" max="6166" width="12.28515625" style="1" customWidth="1"/>
    <col min="6167" max="6167" width="1.5703125" style="1" customWidth="1"/>
    <col min="6168" max="6168" width="12.28515625" style="1" customWidth="1"/>
    <col min="6169" max="6169" width="4.5703125" style="1" customWidth="1"/>
    <col min="6170" max="6170" width="1.42578125" style="1" customWidth="1"/>
    <col min="6171" max="6393" width="13.85546875" style="1"/>
    <col min="6394" max="6394" width="7.85546875" style="1" customWidth="1"/>
    <col min="6395" max="6396" width="2.28515625" style="1" customWidth="1"/>
    <col min="6397" max="6397" width="31.42578125" style="1" customWidth="1"/>
    <col min="6398" max="6398" width="2.28515625" style="1" customWidth="1"/>
    <col min="6399" max="6399" width="2.140625" style="1" customWidth="1"/>
    <col min="6400" max="6400" width="12.28515625" style="1" customWidth="1"/>
    <col min="6401" max="6401" width="1.5703125" style="1" customWidth="1"/>
    <col min="6402" max="6402" width="12.28515625" style="1" customWidth="1"/>
    <col min="6403" max="6403" width="1.5703125" style="1" customWidth="1"/>
    <col min="6404" max="6404" width="12.28515625" style="1" customWidth="1"/>
    <col min="6405" max="6405" width="1.5703125" style="1" customWidth="1"/>
    <col min="6406" max="6406" width="13.5703125" style="1" customWidth="1"/>
    <col min="6407" max="6407" width="0.85546875" style="1" customWidth="1"/>
    <col min="6408" max="6408" width="12.28515625" style="1" customWidth="1"/>
    <col min="6409" max="6409" width="1.5703125" style="1" customWidth="1"/>
    <col min="6410" max="6410" width="12.28515625" style="1" customWidth="1"/>
    <col min="6411" max="6411" width="1.5703125" style="1" customWidth="1"/>
    <col min="6412" max="6412" width="12.28515625" style="1" customWidth="1"/>
    <col min="6413" max="6413" width="0.85546875" style="1" customWidth="1"/>
    <col min="6414" max="6414" width="12.28515625" style="1" customWidth="1"/>
    <col min="6415" max="6415" width="1.5703125" style="1" customWidth="1"/>
    <col min="6416" max="6416" width="12.28515625" style="1" customWidth="1"/>
    <col min="6417" max="6417" width="1.5703125" style="1" customWidth="1"/>
    <col min="6418" max="6418" width="12.28515625" style="1" customWidth="1"/>
    <col min="6419" max="6419" width="0.85546875" style="1" customWidth="1"/>
    <col min="6420" max="6420" width="12.28515625" style="1" customWidth="1"/>
    <col min="6421" max="6421" width="1.5703125" style="1" customWidth="1"/>
    <col min="6422" max="6422" width="12.28515625" style="1" customWidth="1"/>
    <col min="6423" max="6423" width="1.5703125" style="1" customWidth="1"/>
    <col min="6424" max="6424" width="12.28515625" style="1" customWidth="1"/>
    <col min="6425" max="6425" width="4.5703125" style="1" customWidth="1"/>
    <col min="6426" max="6426" width="1.42578125" style="1" customWidth="1"/>
    <col min="6427" max="6649" width="13.85546875" style="1"/>
    <col min="6650" max="6650" width="7.85546875" style="1" customWidth="1"/>
    <col min="6651" max="6652" width="2.28515625" style="1" customWidth="1"/>
    <col min="6653" max="6653" width="31.42578125" style="1" customWidth="1"/>
    <col min="6654" max="6654" width="2.28515625" style="1" customWidth="1"/>
    <col min="6655" max="6655" width="2.140625" style="1" customWidth="1"/>
    <col min="6656" max="6656" width="12.28515625" style="1" customWidth="1"/>
    <col min="6657" max="6657" width="1.5703125" style="1" customWidth="1"/>
    <col min="6658" max="6658" width="12.28515625" style="1" customWidth="1"/>
    <col min="6659" max="6659" width="1.5703125" style="1" customWidth="1"/>
    <col min="6660" max="6660" width="12.28515625" style="1" customWidth="1"/>
    <col min="6661" max="6661" width="1.5703125" style="1" customWidth="1"/>
    <col min="6662" max="6662" width="13.5703125" style="1" customWidth="1"/>
    <col min="6663" max="6663" width="0.85546875" style="1" customWidth="1"/>
    <col min="6664" max="6664" width="12.28515625" style="1" customWidth="1"/>
    <col min="6665" max="6665" width="1.5703125" style="1" customWidth="1"/>
    <col min="6666" max="6666" width="12.28515625" style="1" customWidth="1"/>
    <col min="6667" max="6667" width="1.5703125" style="1" customWidth="1"/>
    <col min="6668" max="6668" width="12.28515625" style="1" customWidth="1"/>
    <col min="6669" max="6669" width="0.85546875" style="1" customWidth="1"/>
    <col min="6670" max="6670" width="12.28515625" style="1" customWidth="1"/>
    <col min="6671" max="6671" width="1.5703125" style="1" customWidth="1"/>
    <col min="6672" max="6672" width="12.28515625" style="1" customWidth="1"/>
    <col min="6673" max="6673" width="1.5703125" style="1" customWidth="1"/>
    <col min="6674" max="6674" width="12.28515625" style="1" customWidth="1"/>
    <col min="6675" max="6675" width="0.85546875" style="1" customWidth="1"/>
    <col min="6676" max="6676" width="12.28515625" style="1" customWidth="1"/>
    <col min="6677" max="6677" width="1.5703125" style="1" customWidth="1"/>
    <col min="6678" max="6678" width="12.28515625" style="1" customWidth="1"/>
    <col min="6679" max="6679" width="1.5703125" style="1" customWidth="1"/>
    <col min="6680" max="6680" width="12.28515625" style="1" customWidth="1"/>
    <col min="6681" max="6681" width="4.5703125" style="1" customWidth="1"/>
    <col min="6682" max="6682" width="1.42578125" style="1" customWidth="1"/>
    <col min="6683" max="6905" width="13.85546875" style="1"/>
    <col min="6906" max="6906" width="7.85546875" style="1" customWidth="1"/>
    <col min="6907" max="6908" width="2.28515625" style="1" customWidth="1"/>
    <col min="6909" max="6909" width="31.42578125" style="1" customWidth="1"/>
    <col min="6910" max="6910" width="2.28515625" style="1" customWidth="1"/>
    <col min="6911" max="6911" width="2.140625" style="1" customWidth="1"/>
    <col min="6912" max="6912" width="12.28515625" style="1" customWidth="1"/>
    <col min="6913" max="6913" width="1.5703125" style="1" customWidth="1"/>
    <col min="6914" max="6914" width="12.28515625" style="1" customWidth="1"/>
    <col min="6915" max="6915" width="1.5703125" style="1" customWidth="1"/>
    <col min="6916" max="6916" width="12.28515625" style="1" customWidth="1"/>
    <col min="6917" max="6917" width="1.5703125" style="1" customWidth="1"/>
    <col min="6918" max="6918" width="13.5703125" style="1" customWidth="1"/>
    <col min="6919" max="6919" width="0.85546875" style="1" customWidth="1"/>
    <col min="6920" max="6920" width="12.28515625" style="1" customWidth="1"/>
    <col min="6921" max="6921" width="1.5703125" style="1" customWidth="1"/>
    <col min="6922" max="6922" width="12.28515625" style="1" customWidth="1"/>
    <col min="6923" max="6923" width="1.5703125" style="1" customWidth="1"/>
    <col min="6924" max="6924" width="12.28515625" style="1" customWidth="1"/>
    <col min="6925" max="6925" width="0.85546875" style="1" customWidth="1"/>
    <col min="6926" max="6926" width="12.28515625" style="1" customWidth="1"/>
    <col min="6927" max="6927" width="1.5703125" style="1" customWidth="1"/>
    <col min="6928" max="6928" width="12.28515625" style="1" customWidth="1"/>
    <col min="6929" max="6929" width="1.5703125" style="1" customWidth="1"/>
    <col min="6930" max="6930" width="12.28515625" style="1" customWidth="1"/>
    <col min="6931" max="6931" width="0.85546875" style="1" customWidth="1"/>
    <col min="6932" max="6932" width="12.28515625" style="1" customWidth="1"/>
    <col min="6933" max="6933" width="1.5703125" style="1" customWidth="1"/>
    <col min="6934" max="6934" width="12.28515625" style="1" customWidth="1"/>
    <col min="6935" max="6935" width="1.5703125" style="1" customWidth="1"/>
    <col min="6936" max="6936" width="12.28515625" style="1" customWidth="1"/>
    <col min="6937" max="6937" width="4.5703125" style="1" customWidth="1"/>
    <col min="6938" max="6938" width="1.42578125" style="1" customWidth="1"/>
    <col min="6939" max="7161" width="13.85546875" style="1"/>
    <col min="7162" max="7162" width="7.85546875" style="1" customWidth="1"/>
    <col min="7163" max="7164" width="2.28515625" style="1" customWidth="1"/>
    <col min="7165" max="7165" width="31.42578125" style="1" customWidth="1"/>
    <col min="7166" max="7166" width="2.28515625" style="1" customWidth="1"/>
    <col min="7167" max="7167" width="2.140625" style="1" customWidth="1"/>
    <col min="7168" max="7168" width="12.28515625" style="1" customWidth="1"/>
    <col min="7169" max="7169" width="1.5703125" style="1" customWidth="1"/>
    <col min="7170" max="7170" width="12.28515625" style="1" customWidth="1"/>
    <col min="7171" max="7171" width="1.5703125" style="1" customWidth="1"/>
    <col min="7172" max="7172" width="12.28515625" style="1" customWidth="1"/>
    <col min="7173" max="7173" width="1.5703125" style="1" customWidth="1"/>
    <col min="7174" max="7174" width="13.5703125" style="1" customWidth="1"/>
    <col min="7175" max="7175" width="0.85546875" style="1" customWidth="1"/>
    <col min="7176" max="7176" width="12.28515625" style="1" customWidth="1"/>
    <col min="7177" max="7177" width="1.5703125" style="1" customWidth="1"/>
    <col min="7178" max="7178" width="12.28515625" style="1" customWidth="1"/>
    <col min="7179" max="7179" width="1.5703125" style="1" customWidth="1"/>
    <col min="7180" max="7180" width="12.28515625" style="1" customWidth="1"/>
    <col min="7181" max="7181" width="0.85546875" style="1" customWidth="1"/>
    <col min="7182" max="7182" width="12.28515625" style="1" customWidth="1"/>
    <col min="7183" max="7183" width="1.5703125" style="1" customWidth="1"/>
    <col min="7184" max="7184" width="12.28515625" style="1" customWidth="1"/>
    <col min="7185" max="7185" width="1.5703125" style="1" customWidth="1"/>
    <col min="7186" max="7186" width="12.28515625" style="1" customWidth="1"/>
    <col min="7187" max="7187" width="0.85546875" style="1" customWidth="1"/>
    <col min="7188" max="7188" width="12.28515625" style="1" customWidth="1"/>
    <col min="7189" max="7189" width="1.5703125" style="1" customWidth="1"/>
    <col min="7190" max="7190" width="12.28515625" style="1" customWidth="1"/>
    <col min="7191" max="7191" width="1.5703125" style="1" customWidth="1"/>
    <col min="7192" max="7192" width="12.28515625" style="1" customWidth="1"/>
    <col min="7193" max="7193" width="4.5703125" style="1" customWidth="1"/>
    <col min="7194" max="7194" width="1.42578125" style="1" customWidth="1"/>
    <col min="7195" max="7417" width="13.85546875" style="1"/>
    <col min="7418" max="7418" width="7.85546875" style="1" customWidth="1"/>
    <col min="7419" max="7420" width="2.28515625" style="1" customWidth="1"/>
    <col min="7421" max="7421" width="31.42578125" style="1" customWidth="1"/>
    <col min="7422" max="7422" width="2.28515625" style="1" customWidth="1"/>
    <col min="7423" max="7423" width="2.140625" style="1" customWidth="1"/>
    <col min="7424" max="7424" width="12.28515625" style="1" customWidth="1"/>
    <col min="7425" max="7425" width="1.5703125" style="1" customWidth="1"/>
    <col min="7426" max="7426" width="12.28515625" style="1" customWidth="1"/>
    <col min="7427" max="7427" width="1.5703125" style="1" customWidth="1"/>
    <col min="7428" max="7428" width="12.28515625" style="1" customWidth="1"/>
    <col min="7429" max="7429" width="1.5703125" style="1" customWidth="1"/>
    <col min="7430" max="7430" width="13.5703125" style="1" customWidth="1"/>
    <col min="7431" max="7431" width="0.85546875" style="1" customWidth="1"/>
    <col min="7432" max="7432" width="12.28515625" style="1" customWidth="1"/>
    <col min="7433" max="7433" width="1.5703125" style="1" customWidth="1"/>
    <col min="7434" max="7434" width="12.28515625" style="1" customWidth="1"/>
    <col min="7435" max="7435" width="1.5703125" style="1" customWidth="1"/>
    <col min="7436" max="7436" width="12.28515625" style="1" customWidth="1"/>
    <col min="7437" max="7437" width="0.85546875" style="1" customWidth="1"/>
    <col min="7438" max="7438" width="12.28515625" style="1" customWidth="1"/>
    <col min="7439" max="7439" width="1.5703125" style="1" customWidth="1"/>
    <col min="7440" max="7440" width="12.28515625" style="1" customWidth="1"/>
    <col min="7441" max="7441" width="1.5703125" style="1" customWidth="1"/>
    <col min="7442" max="7442" width="12.28515625" style="1" customWidth="1"/>
    <col min="7443" max="7443" width="0.85546875" style="1" customWidth="1"/>
    <col min="7444" max="7444" width="12.28515625" style="1" customWidth="1"/>
    <col min="7445" max="7445" width="1.5703125" style="1" customWidth="1"/>
    <col min="7446" max="7446" width="12.28515625" style="1" customWidth="1"/>
    <col min="7447" max="7447" width="1.5703125" style="1" customWidth="1"/>
    <col min="7448" max="7448" width="12.28515625" style="1" customWidth="1"/>
    <col min="7449" max="7449" width="4.5703125" style="1" customWidth="1"/>
    <col min="7450" max="7450" width="1.42578125" style="1" customWidth="1"/>
    <col min="7451" max="7673" width="13.85546875" style="1"/>
    <col min="7674" max="7674" width="7.85546875" style="1" customWidth="1"/>
    <col min="7675" max="7676" width="2.28515625" style="1" customWidth="1"/>
    <col min="7677" max="7677" width="31.42578125" style="1" customWidth="1"/>
    <col min="7678" max="7678" width="2.28515625" style="1" customWidth="1"/>
    <col min="7679" max="7679" width="2.140625" style="1" customWidth="1"/>
    <col min="7680" max="7680" width="12.28515625" style="1" customWidth="1"/>
    <col min="7681" max="7681" width="1.5703125" style="1" customWidth="1"/>
    <col min="7682" max="7682" width="12.28515625" style="1" customWidth="1"/>
    <col min="7683" max="7683" width="1.5703125" style="1" customWidth="1"/>
    <col min="7684" max="7684" width="12.28515625" style="1" customWidth="1"/>
    <col min="7685" max="7685" width="1.5703125" style="1" customWidth="1"/>
    <col min="7686" max="7686" width="13.5703125" style="1" customWidth="1"/>
    <col min="7687" max="7687" width="0.85546875" style="1" customWidth="1"/>
    <col min="7688" max="7688" width="12.28515625" style="1" customWidth="1"/>
    <col min="7689" max="7689" width="1.5703125" style="1" customWidth="1"/>
    <col min="7690" max="7690" width="12.28515625" style="1" customWidth="1"/>
    <col min="7691" max="7691" width="1.5703125" style="1" customWidth="1"/>
    <col min="7692" max="7692" width="12.28515625" style="1" customWidth="1"/>
    <col min="7693" max="7693" width="0.85546875" style="1" customWidth="1"/>
    <col min="7694" max="7694" width="12.28515625" style="1" customWidth="1"/>
    <col min="7695" max="7695" width="1.5703125" style="1" customWidth="1"/>
    <col min="7696" max="7696" width="12.28515625" style="1" customWidth="1"/>
    <col min="7697" max="7697" width="1.5703125" style="1" customWidth="1"/>
    <col min="7698" max="7698" width="12.28515625" style="1" customWidth="1"/>
    <col min="7699" max="7699" width="0.85546875" style="1" customWidth="1"/>
    <col min="7700" max="7700" width="12.28515625" style="1" customWidth="1"/>
    <col min="7701" max="7701" width="1.5703125" style="1" customWidth="1"/>
    <col min="7702" max="7702" width="12.28515625" style="1" customWidth="1"/>
    <col min="7703" max="7703" width="1.5703125" style="1" customWidth="1"/>
    <col min="7704" max="7704" width="12.28515625" style="1" customWidth="1"/>
    <col min="7705" max="7705" width="4.5703125" style="1" customWidth="1"/>
    <col min="7706" max="7706" width="1.42578125" style="1" customWidth="1"/>
    <col min="7707" max="7929" width="13.85546875" style="1"/>
    <col min="7930" max="7930" width="7.85546875" style="1" customWidth="1"/>
    <col min="7931" max="7932" width="2.28515625" style="1" customWidth="1"/>
    <col min="7933" max="7933" width="31.42578125" style="1" customWidth="1"/>
    <col min="7934" max="7934" width="2.28515625" style="1" customWidth="1"/>
    <col min="7935" max="7935" width="2.140625" style="1" customWidth="1"/>
    <col min="7936" max="7936" width="12.28515625" style="1" customWidth="1"/>
    <col min="7937" max="7937" width="1.5703125" style="1" customWidth="1"/>
    <col min="7938" max="7938" width="12.28515625" style="1" customWidth="1"/>
    <col min="7939" max="7939" width="1.5703125" style="1" customWidth="1"/>
    <col min="7940" max="7940" width="12.28515625" style="1" customWidth="1"/>
    <col min="7941" max="7941" width="1.5703125" style="1" customWidth="1"/>
    <col min="7942" max="7942" width="13.5703125" style="1" customWidth="1"/>
    <col min="7943" max="7943" width="0.85546875" style="1" customWidth="1"/>
    <col min="7944" max="7944" width="12.28515625" style="1" customWidth="1"/>
    <col min="7945" max="7945" width="1.5703125" style="1" customWidth="1"/>
    <col min="7946" max="7946" width="12.28515625" style="1" customWidth="1"/>
    <col min="7947" max="7947" width="1.5703125" style="1" customWidth="1"/>
    <col min="7948" max="7948" width="12.28515625" style="1" customWidth="1"/>
    <col min="7949" max="7949" width="0.85546875" style="1" customWidth="1"/>
    <col min="7950" max="7950" width="12.28515625" style="1" customWidth="1"/>
    <col min="7951" max="7951" width="1.5703125" style="1" customWidth="1"/>
    <col min="7952" max="7952" width="12.28515625" style="1" customWidth="1"/>
    <col min="7953" max="7953" width="1.5703125" style="1" customWidth="1"/>
    <col min="7954" max="7954" width="12.28515625" style="1" customWidth="1"/>
    <col min="7955" max="7955" width="0.85546875" style="1" customWidth="1"/>
    <col min="7956" max="7956" width="12.28515625" style="1" customWidth="1"/>
    <col min="7957" max="7957" width="1.5703125" style="1" customWidth="1"/>
    <col min="7958" max="7958" width="12.28515625" style="1" customWidth="1"/>
    <col min="7959" max="7959" width="1.5703125" style="1" customWidth="1"/>
    <col min="7960" max="7960" width="12.28515625" style="1" customWidth="1"/>
    <col min="7961" max="7961" width="4.5703125" style="1" customWidth="1"/>
    <col min="7962" max="7962" width="1.42578125" style="1" customWidth="1"/>
    <col min="7963" max="8185" width="13.85546875" style="1"/>
    <col min="8186" max="8186" width="7.85546875" style="1" customWidth="1"/>
    <col min="8187" max="8188" width="2.28515625" style="1" customWidth="1"/>
    <col min="8189" max="8189" width="31.42578125" style="1" customWidth="1"/>
    <col min="8190" max="8190" width="2.28515625" style="1" customWidth="1"/>
    <col min="8191" max="8191" width="2.140625" style="1" customWidth="1"/>
    <col min="8192" max="8192" width="12.28515625" style="1" customWidth="1"/>
    <col min="8193" max="8193" width="1.5703125" style="1" customWidth="1"/>
    <col min="8194" max="8194" width="12.28515625" style="1" customWidth="1"/>
    <col min="8195" max="8195" width="1.5703125" style="1" customWidth="1"/>
    <col min="8196" max="8196" width="12.28515625" style="1" customWidth="1"/>
    <col min="8197" max="8197" width="1.5703125" style="1" customWidth="1"/>
    <col min="8198" max="8198" width="13.5703125" style="1" customWidth="1"/>
    <col min="8199" max="8199" width="0.85546875" style="1" customWidth="1"/>
    <col min="8200" max="8200" width="12.28515625" style="1" customWidth="1"/>
    <col min="8201" max="8201" width="1.5703125" style="1" customWidth="1"/>
    <col min="8202" max="8202" width="12.28515625" style="1" customWidth="1"/>
    <col min="8203" max="8203" width="1.5703125" style="1" customWidth="1"/>
    <col min="8204" max="8204" width="12.28515625" style="1" customWidth="1"/>
    <col min="8205" max="8205" width="0.85546875" style="1" customWidth="1"/>
    <col min="8206" max="8206" width="12.28515625" style="1" customWidth="1"/>
    <col min="8207" max="8207" width="1.5703125" style="1" customWidth="1"/>
    <col min="8208" max="8208" width="12.28515625" style="1" customWidth="1"/>
    <col min="8209" max="8209" width="1.5703125" style="1" customWidth="1"/>
    <col min="8210" max="8210" width="12.28515625" style="1" customWidth="1"/>
    <col min="8211" max="8211" width="0.85546875" style="1" customWidth="1"/>
    <col min="8212" max="8212" width="12.28515625" style="1" customWidth="1"/>
    <col min="8213" max="8213" width="1.5703125" style="1" customWidth="1"/>
    <col min="8214" max="8214" width="12.28515625" style="1" customWidth="1"/>
    <col min="8215" max="8215" width="1.5703125" style="1" customWidth="1"/>
    <col min="8216" max="8216" width="12.28515625" style="1" customWidth="1"/>
    <col min="8217" max="8217" width="4.5703125" style="1" customWidth="1"/>
    <col min="8218" max="8218" width="1.42578125" style="1" customWidth="1"/>
    <col min="8219" max="8441" width="13.85546875" style="1"/>
    <col min="8442" max="8442" width="7.85546875" style="1" customWidth="1"/>
    <col min="8443" max="8444" width="2.28515625" style="1" customWidth="1"/>
    <col min="8445" max="8445" width="31.42578125" style="1" customWidth="1"/>
    <col min="8446" max="8446" width="2.28515625" style="1" customWidth="1"/>
    <col min="8447" max="8447" width="2.140625" style="1" customWidth="1"/>
    <col min="8448" max="8448" width="12.28515625" style="1" customWidth="1"/>
    <col min="8449" max="8449" width="1.5703125" style="1" customWidth="1"/>
    <col min="8450" max="8450" width="12.28515625" style="1" customWidth="1"/>
    <col min="8451" max="8451" width="1.5703125" style="1" customWidth="1"/>
    <col min="8452" max="8452" width="12.28515625" style="1" customWidth="1"/>
    <col min="8453" max="8453" width="1.5703125" style="1" customWidth="1"/>
    <col min="8454" max="8454" width="13.5703125" style="1" customWidth="1"/>
    <col min="8455" max="8455" width="0.85546875" style="1" customWidth="1"/>
    <col min="8456" max="8456" width="12.28515625" style="1" customWidth="1"/>
    <col min="8457" max="8457" width="1.5703125" style="1" customWidth="1"/>
    <col min="8458" max="8458" width="12.28515625" style="1" customWidth="1"/>
    <col min="8459" max="8459" width="1.5703125" style="1" customWidth="1"/>
    <col min="8460" max="8460" width="12.28515625" style="1" customWidth="1"/>
    <col min="8461" max="8461" width="0.85546875" style="1" customWidth="1"/>
    <col min="8462" max="8462" width="12.28515625" style="1" customWidth="1"/>
    <col min="8463" max="8463" width="1.5703125" style="1" customWidth="1"/>
    <col min="8464" max="8464" width="12.28515625" style="1" customWidth="1"/>
    <col min="8465" max="8465" width="1.5703125" style="1" customWidth="1"/>
    <col min="8466" max="8466" width="12.28515625" style="1" customWidth="1"/>
    <col min="8467" max="8467" width="0.85546875" style="1" customWidth="1"/>
    <col min="8468" max="8468" width="12.28515625" style="1" customWidth="1"/>
    <col min="8469" max="8469" width="1.5703125" style="1" customWidth="1"/>
    <col min="8470" max="8470" width="12.28515625" style="1" customWidth="1"/>
    <col min="8471" max="8471" width="1.5703125" style="1" customWidth="1"/>
    <col min="8472" max="8472" width="12.28515625" style="1" customWidth="1"/>
    <col min="8473" max="8473" width="4.5703125" style="1" customWidth="1"/>
    <col min="8474" max="8474" width="1.42578125" style="1" customWidth="1"/>
    <col min="8475" max="8697" width="13.85546875" style="1"/>
    <col min="8698" max="8698" width="7.85546875" style="1" customWidth="1"/>
    <col min="8699" max="8700" width="2.28515625" style="1" customWidth="1"/>
    <col min="8701" max="8701" width="31.42578125" style="1" customWidth="1"/>
    <col min="8702" max="8702" width="2.28515625" style="1" customWidth="1"/>
    <col min="8703" max="8703" width="2.140625" style="1" customWidth="1"/>
    <col min="8704" max="8704" width="12.28515625" style="1" customWidth="1"/>
    <col min="8705" max="8705" width="1.5703125" style="1" customWidth="1"/>
    <col min="8706" max="8706" width="12.28515625" style="1" customWidth="1"/>
    <col min="8707" max="8707" width="1.5703125" style="1" customWidth="1"/>
    <col min="8708" max="8708" width="12.28515625" style="1" customWidth="1"/>
    <col min="8709" max="8709" width="1.5703125" style="1" customWidth="1"/>
    <col min="8710" max="8710" width="13.5703125" style="1" customWidth="1"/>
    <col min="8711" max="8711" width="0.85546875" style="1" customWidth="1"/>
    <col min="8712" max="8712" width="12.28515625" style="1" customWidth="1"/>
    <col min="8713" max="8713" width="1.5703125" style="1" customWidth="1"/>
    <col min="8714" max="8714" width="12.28515625" style="1" customWidth="1"/>
    <col min="8715" max="8715" width="1.5703125" style="1" customWidth="1"/>
    <col min="8716" max="8716" width="12.28515625" style="1" customWidth="1"/>
    <col min="8717" max="8717" width="0.85546875" style="1" customWidth="1"/>
    <col min="8718" max="8718" width="12.28515625" style="1" customWidth="1"/>
    <col min="8719" max="8719" width="1.5703125" style="1" customWidth="1"/>
    <col min="8720" max="8720" width="12.28515625" style="1" customWidth="1"/>
    <col min="8721" max="8721" width="1.5703125" style="1" customWidth="1"/>
    <col min="8722" max="8722" width="12.28515625" style="1" customWidth="1"/>
    <col min="8723" max="8723" width="0.85546875" style="1" customWidth="1"/>
    <col min="8724" max="8724" width="12.28515625" style="1" customWidth="1"/>
    <col min="8725" max="8725" width="1.5703125" style="1" customWidth="1"/>
    <col min="8726" max="8726" width="12.28515625" style="1" customWidth="1"/>
    <col min="8727" max="8727" width="1.5703125" style="1" customWidth="1"/>
    <col min="8728" max="8728" width="12.28515625" style="1" customWidth="1"/>
    <col min="8729" max="8729" width="4.5703125" style="1" customWidth="1"/>
    <col min="8730" max="8730" width="1.42578125" style="1" customWidth="1"/>
    <col min="8731" max="8953" width="13.85546875" style="1"/>
    <col min="8954" max="8954" width="7.85546875" style="1" customWidth="1"/>
    <col min="8955" max="8956" width="2.28515625" style="1" customWidth="1"/>
    <col min="8957" max="8957" width="31.42578125" style="1" customWidth="1"/>
    <col min="8958" max="8958" width="2.28515625" style="1" customWidth="1"/>
    <col min="8959" max="8959" width="2.140625" style="1" customWidth="1"/>
    <col min="8960" max="8960" width="12.28515625" style="1" customWidth="1"/>
    <col min="8961" max="8961" width="1.5703125" style="1" customWidth="1"/>
    <col min="8962" max="8962" width="12.28515625" style="1" customWidth="1"/>
    <col min="8963" max="8963" width="1.5703125" style="1" customWidth="1"/>
    <col min="8964" max="8964" width="12.28515625" style="1" customWidth="1"/>
    <col min="8965" max="8965" width="1.5703125" style="1" customWidth="1"/>
    <col min="8966" max="8966" width="13.5703125" style="1" customWidth="1"/>
    <col min="8967" max="8967" width="0.85546875" style="1" customWidth="1"/>
    <col min="8968" max="8968" width="12.28515625" style="1" customWidth="1"/>
    <col min="8969" max="8969" width="1.5703125" style="1" customWidth="1"/>
    <col min="8970" max="8970" width="12.28515625" style="1" customWidth="1"/>
    <col min="8971" max="8971" width="1.5703125" style="1" customWidth="1"/>
    <col min="8972" max="8972" width="12.28515625" style="1" customWidth="1"/>
    <col min="8973" max="8973" width="0.85546875" style="1" customWidth="1"/>
    <col min="8974" max="8974" width="12.28515625" style="1" customWidth="1"/>
    <col min="8975" max="8975" width="1.5703125" style="1" customWidth="1"/>
    <col min="8976" max="8976" width="12.28515625" style="1" customWidth="1"/>
    <col min="8977" max="8977" width="1.5703125" style="1" customWidth="1"/>
    <col min="8978" max="8978" width="12.28515625" style="1" customWidth="1"/>
    <col min="8979" max="8979" width="0.85546875" style="1" customWidth="1"/>
    <col min="8980" max="8980" width="12.28515625" style="1" customWidth="1"/>
    <col min="8981" max="8981" width="1.5703125" style="1" customWidth="1"/>
    <col min="8982" max="8982" width="12.28515625" style="1" customWidth="1"/>
    <col min="8983" max="8983" width="1.5703125" style="1" customWidth="1"/>
    <col min="8984" max="8984" width="12.28515625" style="1" customWidth="1"/>
    <col min="8985" max="8985" width="4.5703125" style="1" customWidth="1"/>
    <col min="8986" max="8986" width="1.42578125" style="1" customWidth="1"/>
    <col min="8987" max="9209" width="13.85546875" style="1"/>
    <col min="9210" max="9210" width="7.85546875" style="1" customWidth="1"/>
    <col min="9211" max="9212" width="2.28515625" style="1" customWidth="1"/>
    <col min="9213" max="9213" width="31.42578125" style="1" customWidth="1"/>
    <col min="9214" max="9214" width="2.28515625" style="1" customWidth="1"/>
    <col min="9215" max="9215" width="2.140625" style="1" customWidth="1"/>
    <col min="9216" max="9216" width="12.28515625" style="1" customWidth="1"/>
    <col min="9217" max="9217" width="1.5703125" style="1" customWidth="1"/>
    <col min="9218" max="9218" width="12.28515625" style="1" customWidth="1"/>
    <col min="9219" max="9219" width="1.5703125" style="1" customWidth="1"/>
    <col min="9220" max="9220" width="12.28515625" style="1" customWidth="1"/>
    <col min="9221" max="9221" width="1.5703125" style="1" customWidth="1"/>
    <col min="9222" max="9222" width="13.5703125" style="1" customWidth="1"/>
    <col min="9223" max="9223" width="0.85546875" style="1" customWidth="1"/>
    <col min="9224" max="9224" width="12.28515625" style="1" customWidth="1"/>
    <col min="9225" max="9225" width="1.5703125" style="1" customWidth="1"/>
    <col min="9226" max="9226" width="12.28515625" style="1" customWidth="1"/>
    <col min="9227" max="9227" width="1.5703125" style="1" customWidth="1"/>
    <col min="9228" max="9228" width="12.28515625" style="1" customWidth="1"/>
    <col min="9229" max="9229" width="0.85546875" style="1" customWidth="1"/>
    <col min="9230" max="9230" width="12.28515625" style="1" customWidth="1"/>
    <col min="9231" max="9231" width="1.5703125" style="1" customWidth="1"/>
    <col min="9232" max="9232" width="12.28515625" style="1" customWidth="1"/>
    <col min="9233" max="9233" width="1.5703125" style="1" customWidth="1"/>
    <col min="9234" max="9234" width="12.28515625" style="1" customWidth="1"/>
    <col min="9235" max="9235" width="0.85546875" style="1" customWidth="1"/>
    <col min="9236" max="9236" width="12.28515625" style="1" customWidth="1"/>
    <col min="9237" max="9237" width="1.5703125" style="1" customWidth="1"/>
    <col min="9238" max="9238" width="12.28515625" style="1" customWidth="1"/>
    <col min="9239" max="9239" width="1.5703125" style="1" customWidth="1"/>
    <col min="9240" max="9240" width="12.28515625" style="1" customWidth="1"/>
    <col min="9241" max="9241" width="4.5703125" style="1" customWidth="1"/>
    <col min="9242" max="9242" width="1.42578125" style="1" customWidth="1"/>
    <col min="9243" max="9465" width="13.85546875" style="1"/>
    <col min="9466" max="9466" width="7.85546875" style="1" customWidth="1"/>
    <col min="9467" max="9468" width="2.28515625" style="1" customWidth="1"/>
    <col min="9469" max="9469" width="31.42578125" style="1" customWidth="1"/>
    <col min="9470" max="9470" width="2.28515625" style="1" customWidth="1"/>
    <col min="9471" max="9471" width="2.140625" style="1" customWidth="1"/>
    <col min="9472" max="9472" width="12.28515625" style="1" customWidth="1"/>
    <col min="9473" max="9473" width="1.5703125" style="1" customWidth="1"/>
    <col min="9474" max="9474" width="12.28515625" style="1" customWidth="1"/>
    <col min="9475" max="9475" width="1.5703125" style="1" customWidth="1"/>
    <col min="9476" max="9476" width="12.28515625" style="1" customWidth="1"/>
    <col min="9477" max="9477" width="1.5703125" style="1" customWidth="1"/>
    <col min="9478" max="9478" width="13.5703125" style="1" customWidth="1"/>
    <col min="9479" max="9479" width="0.85546875" style="1" customWidth="1"/>
    <col min="9480" max="9480" width="12.28515625" style="1" customWidth="1"/>
    <col min="9481" max="9481" width="1.5703125" style="1" customWidth="1"/>
    <col min="9482" max="9482" width="12.28515625" style="1" customWidth="1"/>
    <col min="9483" max="9483" width="1.5703125" style="1" customWidth="1"/>
    <col min="9484" max="9484" width="12.28515625" style="1" customWidth="1"/>
    <col min="9485" max="9485" width="0.85546875" style="1" customWidth="1"/>
    <col min="9486" max="9486" width="12.28515625" style="1" customWidth="1"/>
    <col min="9487" max="9487" width="1.5703125" style="1" customWidth="1"/>
    <col min="9488" max="9488" width="12.28515625" style="1" customWidth="1"/>
    <col min="9489" max="9489" width="1.5703125" style="1" customWidth="1"/>
    <col min="9490" max="9490" width="12.28515625" style="1" customWidth="1"/>
    <col min="9491" max="9491" width="0.85546875" style="1" customWidth="1"/>
    <col min="9492" max="9492" width="12.28515625" style="1" customWidth="1"/>
    <col min="9493" max="9493" width="1.5703125" style="1" customWidth="1"/>
    <col min="9494" max="9494" width="12.28515625" style="1" customWidth="1"/>
    <col min="9495" max="9495" width="1.5703125" style="1" customWidth="1"/>
    <col min="9496" max="9496" width="12.28515625" style="1" customWidth="1"/>
    <col min="9497" max="9497" width="4.5703125" style="1" customWidth="1"/>
    <col min="9498" max="9498" width="1.42578125" style="1" customWidth="1"/>
    <col min="9499" max="9721" width="13.85546875" style="1"/>
    <col min="9722" max="9722" width="7.85546875" style="1" customWidth="1"/>
    <col min="9723" max="9724" width="2.28515625" style="1" customWidth="1"/>
    <col min="9725" max="9725" width="31.42578125" style="1" customWidth="1"/>
    <col min="9726" max="9726" width="2.28515625" style="1" customWidth="1"/>
    <col min="9727" max="9727" width="2.140625" style="1" customWidth="1"/>
    <col min="9728" max="9728" width="12.28515625" style="1" customWidth="1"/>
    <col min="9729" max="9729" width="1.5703125" style="1" customWidth="1"/>
    <col min="9730" max="9730" width="12.28515625" style="1" customWidth="1"/>
    <col min="9731" max="9731" width="1.5703125" style="1" customWidth="1"/>
    <col min="9732" max="9732" width="12.28515625" style="1" customWidth="1"/>
    <col min="9733" max="9733" width="1.5703125" style="1" customWidth="1"/>
    <col min="9734" max="9734" width="13.5703125" style="1" customWidth="1"/>
    <col min="9735" max="9735" width="0.85546875" style="1" customWidth="1"/>
    <col min="9736" max="9736" width="12.28515625" style="1" customWidth="1"/>
    <col min="9737" max="9737" width="1.5703125" style="1" customWidth="1"/>
    <col min="9738" max="9738" width="12.28515625" style="1" customWidth="1"/>
    <col min="9739" max="9739" width="1.5703125" style="1" customWidth="1"/>
    <col min="9740" max="9740" width="12.28515625" style="1" customWidth="1"/>
    <col min="9741" max="9741" width="0.85546875" style="1" customWidth="1"/>
    <col min="9742" max="9742" width="12.28515625" style="1" customWidth="1"/>
    <col min="9743" max="9743" width="1.5703125" style="1" customWidth="1"/>
    <col min="9744" max="9744" width="12.28515625" style="1" customWidth="1"/>
    <col min="9745" max="9745" width="1.5703125" style="1" customWidth="1"/>
    <col min="9746" max="9746" width="12.28515625" style="1" customWidth="1"/>
    <col min="9747" max="9747" width="0.85546875" style="1" customWidth="1"/>
    <col min="9748" max="9748" width="12.28515625" style="1" customWidth="1"/>
    <col min="9749" max="9749" width="1.5703125" style="1" customWidth="1"/>
    <col min="9750" max="9750" width="12.28515625" style="1" customWidth="1"/>
    <col min="9751" max="9751" width="1.5703125" style="1" customWidth="1"/>
    <col min="9752" max="9752" width="12.28515625" style="1" customWidth="1"/>
    <col min="9753" max="9753" width="4.5703125" style="1" customWidth="1"/>
    <col min="9754" max="9754" width="1.42578125" style="1" customWidth="1"/>
    <col min="9755" max="9977" width="13.85546875" style="1"/>
    <col min="9978" max="9978" width="7.85546875" style="1" customWidth="1"/>
    <col min="9979" max="9980" width="2.28515625" style="1" customWidth="1"/>
    <col min="9981" max="9981" width="31.42578125" style="1" customWidth="1"/>
    <col min="9982" max="9982" width="2.28515625" style="1" customWidth="1"/>
    <col min="9983" max="9983" width="2.140625" style="1" customWidth="1"/>
    <col min="9984" max="9984" width="12.28515625" style="1" customWidth="1"/>
    <col min="9985" max="9985" width="1.5703125" style="1" customWidth="1"/>
    <col min="9986" max="9986" width="12.28515625" style="1" customWidth="1"/>
    <col min="9987" max="9987" width="1.5703125" style="1" customWidth="1"/>
    <col min="9988" max="9988" width="12.28515625" style="1" customWidth="1"/>
    <col min="9989" max="9989" width="1.5703125" style="1" customWidth="1"/>
    <col min="9990" max="9990" width="13.5703125" style="1" customWidth="1"/>
    <col min="9991" max="9991" width="0.85546875" style="1" customWidth="1"/>
    <col min="9992" max="9992" width="12.28515625" style="1" customWidth="1"/>
    <col min="9993" max="9993" width="1.5703125" style="1" customWidth="1"/>
    <col min="9994" max="9994" width="12.28515625" style="1" customWidth="1"/>
    <col min="9995" max="9995" width="1.5703125" style="1" customWidth="1"/>
    <col min="9996" max="9996" width="12.28515625" style="1" customWidth="1"/>
    <col min="9997" max="9997" width="0.85546875" style="1" customWidth="1"/>
    <col min="9998" max="9998" width="12.28515625" style="1" customWidth="1"/>
    <col min="9999" max="9999" width="1.5703125" style="1" customWidth="1"/>
    <col min="10000" max="10000" width="12.28515625" style="1" customWidth="1"/>
    <col min="10001" max="10001" width="1.5703125" style="1" customWidth="1"/>
    <col min="10002" max="10002" width="12.28515625" style="1" customWidth="1"/>
    <col min="10003" max="10003" width="0.85546875" style="1" customWidth="1"/>
    <col min="10004" max="10004" width="12.28515625" style="1" customWidth="1"/>
    <col min="10005" max="10005" width="1.5703125" style="1" customWidth="1"/>
    <col min="10006" max="10006" width="12.28515625" style="1" customWidth="1"/>
    <col min="10007" max="10007" width="1.5703125" style="1" customWidth="1"/>
    <col min="10008" max="10008" width="12.28515625" style="1" customWidth="1"/>
    <col min="10009" max="10009" width="4.5703125" style="1" customWidth="1"/>
    <col min="10010" max="10010" width="1.42578125" style="1" customWidth="1"/>
    <col min="10011" max="10233" width="13.85546875" style="1"/>
    <col min="10234" max="10234" width="7.85546875" style="1" customWidth="1"/>
    <col min="10235" max="10236" width="2.28515625" style="1" customWidth="1"/>
    <col min="10237" max="10237" width="31.42578125" style="1" customWidth="1"/>
    <col min="10238" max="10238" width="2.28515625" style="1" customWidth="1"/>
    <col min="10239" max="10239" width="2.140625" style="1" customWidth="1"/>
    <col min="10240" max="10240" width="12.28515625" style="1" customWidth="1"/>
    <col min="10241" max="10241" width="1.5703125" style="1" customWidth="1"/>
    <col min="10242" max="10242" width="12.28515625" style="1" customWidth="1"/>
    <col min="10243" max="10243" width="1.5703125" style="1" customWidth="1"/>
    <col min="10244" max="10244" width="12.28515625" style="1" customWidth="1"/>
    <col min="10245" max="10245" width="1.5703125" style="1" customWidth="1"/>
    <col min="10246" max="10246" width="13.5703125" style="1" customWidth="1"/>
    <col min="10247" max="10247" width="0.85546875" style="1" customWidth="1"/>
    <col min="10248" max="10248" width="12.28515625" style="1" customWidth="1"/>
    <col min="10249" max="10249" width="1.5703125" style="1" customWidth="1"/>
    <col min="10250" max="10250" width="12.28515625" style="1" customWidth="1"/>
    <col min="10251" max="10251" width="1.5703125" style="1" customWidth="1"/>
    <col min="10252" max="10252" width="12.28515625" style="1" customWidth="1"/>
    <col min="10253" max="10253" width="0.85546875" style="1" customWidth="1"/>
    <col min="10254" max="10254" width="12.28515625" style="1" customWidth="1"/>
    <col min="10255" max="10255" width="1.5703125" style="1" customWidth="1"/>
    <col min="10256" max="10256" width="12.28515625" style="1" customWidth="1"/>
    <col min="10257" max="10257" width="1.5703125" style="1" customWidth="1"/>
    <col min="10258" max="10258" width="12.28515625" style="1" customWidth="1"/>
    <col min="10259" max="10259" width="0.85546875" style="1" customWidth="1"/>
    <col min="10260" max="10260" width="12.28515625" style="1" customWidth="1"/>
    <col min="10261" max="10261" width="1.5703125" style="1" customWidth="1"/>
    <col min="10262" max="10262" width="12.28515625" style="1" customWidth="1"/>
    <col min="10263" max="10263" width="1.5703125" style="1" customWidth="1"/>
    <col min="10264" max="10264" width="12.28515625" style="1" customWidth="1"/>
    <col min="10265" max="10265" width="4.5703125" style="1" customWidth="1"/>
    <col min="10266" max="10266" width="1.42578125" style="1" customWidth="1"/>
    <col min="10267" max="10489" width="13.85546875" style="1"/>
    <col min="10490" max="10490" width="7.85546875" style="1" customWidth="1"/>
    <col min="10491" max="10492" width="2.28515625" style="1" customWidth="1"/>
    <col min="10493" max="10493" width="31.42578125" style="1" customWidth="1"/>
    <col min="10494" max="10494" width="2.28515625" style="1" customWidth="1"/>
    <col min="10495" max="10495" width="2.140625" style="1" customWidth="1"/>
    <col min="10496" max="10496" width="12.28515625" style="1" customWidth="1"/>
    <col min="10497" max="10497" width="1.5703125" style="1" customWidth="1"/>
    <col min="10498" max="10498" width="12.28515625" style="1" customWidth="1"/>
    <col min="10499" max="10499" width="1.5703125" style="1" customWidth="1"/>
    <col min="10500" max="10500" width="12.28515625" style="1" customWidth="1"/>
    <col min="10501" max="10501" width="1.5703125" style="1" customWidth="1"/>
    <col min="10502" max="10502" width="13.5703125" style="1" customWidth="1"/>
    <col min="10503" max="10503" width="0.85546875" style="1" customWidth="1"/>
    <col min="10504" max="10504" width="12.28515625" style="1" customWidth="1"/>
    <col min="10505" max="10505" width="1.5703125" style="1" customWidth="1"/>
    <col min="10506" max="10506" width="12.28515625" style="1" customWidth="1"/>
    <col min="10507" max="10507" width="1.5703125" style="1" customWidth="1"/>
    <col min="10508" max="10508" width="12.28515625" style="1" customWidth="1"/>
    <col min="10509" max="10509" width="0.85546875" style="1" customWidth="1"/>
    <col min="10510" max="10510" width="12.28515625" style="1" customWidth="1"/>
    <col min="10511" max="10511" width="1.5703125" style="1" customWidth="1"/>
    <col min="10512" max="10512" width="12.28515625" style="1" customWidth="1"/>
    <col min="10513" max="10513" width="1.5703125" style="1" customWidth="1"/>
    <col min="10514" max="10514" width="12.28515625" style="1" customWidth="1"/>
    <col min="10515" max="10515" width="0.85546875" style="1" customWidth="1"/>
    <col min="10516" max="10516" width="12.28515625" style="1" customWidth="1"/>
    <col min="10517" max="10517" width="1.5703125" style="1" customWidth="1"/>
    <col min="10518" max="10518" width="12.28515625" style="1" customWidth="1"/>
    <col min="10519" max="10519" width="1.5703125" style="1" customWidth="1"/>
    <col min="10520" max="10520" width="12.28515625" style="1" customWidth="1"/>
    <col min="10521" max="10521" width="4.5703125" style="1" customWidth="1"/>
    <col min="10522" max="10522" width="1.42578125" style="1" customWidth="1"/>
    <col min="10523" max="10745" width="13.85546875" style="1"/>
    <col min="10746" max="10746" width="7.85546875" style="1" customWidth="1"/>
    <col min="10747" max="10748" width="2.28515625" style="1" customWidth="1"/>
    <col min="10749" max="10749" width="31.42578125" style="1" customWidth="1"/>
    <col min="10750" max="10750" width="2.28515625" style="1" customWidth="1"/>
    <col min="10751" max="10751" width="2.140625" style="1" customWidth="1"/>
    <col min="10752" max="10752" width="12.28515625" style="1" customWidth="1"/>
    <col min="10753" max="10753" width="1.5703125" style="1" customWidth="1"/>
    <col min="10754" max="10754" width="12.28515625" style="1" customWidth="1"/>
    <col min="10755" max="10755" width="1.5703125" style="1" customWidth="1"/>
    <col min="10756" max="10756" width="12.28515625" style="1" customWidth="1"/>
    <col min="10757" max="10757" width="1.5703125" style="1" customWidth="1"/>
    <col min="10758" max="10758" width="13.5703125" style="1" customWidth="1"/>
    <col min="10759" max="10759" width="0.85546875" style="1" customWidth="1"/>
    <col min="10760" max="10760" width="12.28515625" style="1" customWidth="1"/>
    <col min="10761" max="10761" width="1.5703125" style="1" customWidth="1"/>
    <col min="10762" max="10762" width="12.28515625" style="1" customWidth="1"/>
    <col min="10763" max="10763" width="1.5703125" style="1" customWidth="1"/>
    <col min="10764" max="10764" width="12.28515625" style="1" customWidth="1"/>
    <col min="10765" max="10765" width="0.85546875" style="1" customWidth="1"/>
    <col min="10766" max="10766" width="12.28515625" style="1" customWidth="1"/>
    <col min="10767" max="10767" width="1.5703125" style="1" customWidth="1"/>
    <col min="10768" max="10768" width="12.28515625" style="1" customWidth="1"/>
    <col min="10769" max="10769" width="1.5703125" style="1" customWidth="1"/>
    <col min="10770" max="10770" width="12.28515625" style="1" customWidth="1"/>
    <col min="10771" max="10771" width="0.85546875" style="1" customWidth="1"/>
    <col min="10772" max="10772" width="12.28515625" style="1" customWidth="1"/>
    <col min="10773" max="10773" width="1.5703125" style="1" customWidth="1"/>
    <col min="10774" max="10774" width="12.28515625" style="1" customWidth="1"/>
    <col min="10775" max="10775" width="1.5703125" style="1" customWidth="1"/>
    <col min="10776" max="10776" width="12.28515625" style="1" customWidth="1"/>
    <col min="10777" max="10777" width="4.5703125" style="1" customWidth="1"/>
    <col min="10778" max="10778" width="1.42578125" style="1" customWidth="1"/>
    <col min="10779" max="11001" width="13.85546875" style="1"/>
    <col min="11002" max="11002" width="7.85546875" style="1" customWidth="1"/>
    <col min="11003" max="11004" width="2.28515625" style="1" customWidth="1"/>
    <col min="11005" max="11005" width="31.42578125" style="1" customWidth="1"/>
    <col min="11006" max="11006" width="2.28515625" style="1" customWidth="1"/>
    <col min="11007" max="11007" width="2.140625" style="1" customWidth="1"/>
    <col min="11008" max="11008" width="12.28515625" style="1" customWidth="1"/>
    <col min="11009" max="11009" width="1.5703125" style="1" customWidth="1"/>
    <col min="11010" max="11010" width="12.28515625" style="1" customWidth="1"/>
    <col min="11011" max="11011" width="1.5703125" style="1" customWidth="1"/>
    <col min="11012" max="11012" width="12.28515625" style="1" customWidth="1"/>
    <col min="11013" max="11013" width="1.5703125" style="1" customWidth="1"/>
    <col min="11014" max="11014" width="13.5703125" style="1" customWidth="1"/>
    <col min="11015" max="11015" width="0.85546875" style="1" customWidth="1"/>
    <col min="11016" max="11016" width="12.28515625" style="1" customWidth="1"/>
    <col min="11017" max="11017" width="1.5703125" style="1" customWidth="1"/>
    <col min="11018" max="11018" width="12.28515625" style="1" customWidth="1"/>
    <col min="11019" max="11019" width="1.5703125" style="1" customWidth="1"/>
    <col min="11020" max="11020" width="12.28515625" style="1" customWidth="1"/>
    <col min="11021" max="11021" width="0.85546875" style="1" customWidth="1"/>
    <col min="11022" max="11022" width="12.28515625" style="1" customWidth="1"/>
    <col min="11023" max="11023" width="1.5703125" style="1" customWidth="1"/>
    <col min="11024" max="11024" width="12.28515625" style="1" customWidth="1"/>
    <col min="11025" max="11025" width="1.5703125" style="1" customWidth="1"/>
    <col min="11026" max="11026" width="12.28515625" style="1" customWidth="1"/>
    <col min="11027" max="11027" width="0.85546875" style="1" customWidth="1"/>
    <col min="11028" max="11028" width="12.28515625" style="1" customWidth="1"/>
    <col min="11029" max="11029" width="1.5703125" style="1" customWidth="1"/>
    <col min="11030" max="11030" width="12.28515625" style="1" customWidth="1"/>
    <col min="11031" max="11031" width="1.5703125" style="1" customWidth="1"/>
    <col min="11032" max="11032" width="12.28515625" style="1" customWidth="1"/>
    <col min="11033" max="11033" width="4.5703125" style="1" customWidth="1"/>
    <col min="11034" max="11034" width="1.42578125" style="1" customWidth="1"/>
    <col min="11035" max="11257" width="13.85546875" style="1"/>
    <col min="11258" max="11258" width="7.85546875" style="1" customWidth="1"/>
    <col min="11259" max="11260" width="2.28515625" style="1" customWidth="1"/>
    <col min="11261" max="11261" width="31.42578125" style="1" customWidth="1"/>
    <col min="11262" max="11262" width="2.28515625" style="1" customWidth="1"/>
    <col min="11263" max="11263" width="2.140625" style="1" customWidth="1"/>
    <col min="11264" max="11264" width="12.28515625" style="1" customWidth="1"/>
    <col min="11265" max="11265" width="1.5703125" style="1" customWidth="1"/>
    <col min="11266" max="11266" width="12.28515625" style="1" customWidth="1"/>
    <col min="11267" max="11267" width="1.5703125" style="1" customWidth="1"/>
    <col min="11268" max="11268" width="12.28515625" style="1" customWidth="1"/>
    <col min="11269" max="11269" width="1.5703125" style="1" customWidth="1"/>
    <col min="11270" max="11270" width="13.5703125" style="1" customWidth="1"/>
    <col min="11271" max="11271" width="0.85546875" style="1" customWidth="1"/>
    <col min="11272" max="11272" width="12.28515625" style="1" customWidth="1"/>
    <col min="11273" max="11273" width="1.5703125" style="1" customWidth="1"/>
    <col min="11274" max="11274" width="12.28515625" style="1" customWidth="1"/>
    <col min="11275" max="11275" width="1.5703125" style="1" customWidth="1"/>
    <col min="11276" max="11276" width="12.28515625" style="1" customWidth="1"/>
    <col min="11277" max="11277" width="0.85546875" style="1" customWidth="1"/>
    <col min="11278" max="11278" width="12.28515625" style="1" customWidth="1"/>
    <col min="11279" max="11279" width="1.5703125" style="1" customWidth="1"/>
    <col min="11280" max="11280" width="12.28515625" style="1" customWidth="1"/>
    <col min="11281" max="11281" width="1.5703125" style="1" customWidth="1"/>
    <col min="11282" max="11282" width="12.28515625" style="1" customWidth="1"/>
    <col min="11283" max="11283" width="0.85546875" style="1" customWidth="1"/>
    <col min="11284" max="11284" width="12.28515625" style="1" customWidth="1"/>
    <col min="11285" max="11285" width="1.5703125" style="1" customWidth="1"/>
    <col min="11286" max="11286" width="12.28515625" style="1" customWidth="1"/>
    <col min="11287" max="11287" width="1.5703125" style="1" customWidth="1"/>
    <col min="11288" max="11288" width="12.28515625" style="1" customWidth="1"/>
    <col min="11289" max="11289" width="4.5703125" style="1" customWidth="1"/>
    <col min="11290" max="11290" width="1.42578125" style="1" customWidth="1"/>
    <col min="11291" max="11513" width="13.85546875" style="1"/>
    <col min="11514" max="11514" width="7.85546875" style="1" customWidth="1"/>
    <col min="11515" max="11516" width="2.28515625" style="1" customWidth="1"/>
    <col min="11517" max="11517" width="31.42578125" style="1" customWidth="1"/>
    <col min="11518" max="11518" width="2.28515625" style="1" customWidth="1"/>
    <col min="11519" max="11519" width="2.140625" style="1" customWidth="1"/>
    <col min="11520" max="11520" width="12.28515625" style="1" customWidth="1"/>
    <col min="11521" max="11521" width="1.5703125" style="1" customWidth="1"/>
    <col min="11522" max="11522" width="12.28515625" style="1" customWidth="1"/>
    <col min="11523" max="11523" width="1.5703125" style="1" customWidth="1"/>
    <col min="11524" max="11524" width="12.28515625" style="1" customWidth="1"/>
    <col min="11525" max="11525" width="1.5703125" style="1" customWidth="1"/>
    <col min="11526" max="11526" width="13.5703125" style="1" customWidth="1"/>
    <col min="11527" max="11527" width="0.85546875" style="1" customWidth="1"/>
    <col min="11528" max="11528" width="12.28515625" style="1" customWidth="1"/>
    <col min="11529" max="11529" width="1.5703125" style="1" customWidth="1"/>
    <col min="11530" max="11530" width="12.28515625" style="1" customWidth="1"/>
    <col min="11531" max="11531" width="1.5703125" style="1" customWidth="1"/>
    <col min="11532" max="11532" width="12.28515625" style="1" customWidth="1"/>
    <col min="11533" max="11533" width="0.85546875" style="1" customWidth="1"/>
    <col min="11534" max="11534" width="12.28515625" style="1" customWidth="1"/>
    <col min="11535" max="11535" width="1.5703125" style="1" customWidth="1"/>
    <col min="11536" max="11536" width="12.28515625" style="1" customWidth="1"/>
    <col min="11537" max="11537" width="1.5703125" style="1" customWidth="1"/>
    <col min="11538" max="11538" width="12.28515625" style="1" customWidth="1"/>
    <col min="11539" max="11539" width="0.85546875" style="1" customWidth="1"/>
    <col min="11540" max="11540" width="12.28515625" style="1" customWidth="1"/>
    <col min="11541" max="11541" width="1.5703125" style="1" customWidth="1"/>
    <col min="11542" max="11542" width="12.28515625" style="1" customWidth="1"/>
    <col min="11543" max="11543" width="1.5703125" style="1" customWidth="1"/>
    <col min="11544" max="11544" width="12.28515625" style="1" customWidth="1"/>
    <col min="11545" max="11545" width="4.5703125" style="1" customWidth="1"/>
    <col min="11546" max="11546" width="1.42578125" style="1" customWidth="1"/>
    <col min="11547" max="11769" width="13.85546875" style="1"/>
    <col min="11770" max="11770" width="7.85546875" style="1" customWidth="1"/>
    <col min="11771" max="11772" width="2.28515625" style="1" customWidth="1"/>
    <col min="11773" max="11773" width="31.42578125" style="1" customWidth="1"/>
    <col min="11774" max="11774" width="2.28515625" style="1" customWidth="1"/>
    <col min="11775" max="11775" width="2.140625" style="1" customWidth="1"/>
    <col min="11776" max="11776" width="12.28515625" style="1" customWidth="1"/>
    <col min="11777" max="11777" width="1.5703125" style="1" customWidth="1"/>
    <col min="11778" max="11778" width="12.28515625" style="1" customWidth="1"/>
    <col min="11779" max="11779" width="1.5703125" style="1" customWidth="1"/>
    <col min="11780" max="11780" width="12.28515625" style="1" customWidth="1"/>
    <col min="11781" max="11781" width="1.5703125" style="1" customWidth="1"/>
    <col min="11782" max="11782" width="13.5703125" style="1" customWidth="1"/>
    <col min="11783" max="11783" width="0.85546875" style="1" customWidth="1"/>
    <col min="11784" max="11784" width="12.28515625" style="1" customWidth="1"/>
    <col min="11785" max="11785" width="1.5703125" style="1" customWidth="1"/>
    <col min="11786" max="11786" width="12.28515625" style="1" customWidth="1"/>
    <col min="11787" max="11787" width="1.5703125" style="1" customWidth="1"/>
    <col min="11788" max="11788" width="12.28515625" style="1" customWidth="1"/>
    <col min="11789" max="11789" width="0.85546875" style="1" customWidth="1"/>
    <col min="11790" max="11790" width="12.28515625" style="1" customWidth="1"/>
    <col min="11791" max="11791" width="1.5703125" style="1" customWidth="1"/>
    <col min="11792" max="11792" width="12.28515625" style="1" customWidth="1"/>
    <col min="11793" max="11793" width="1.5703125" style="1" customWidth="1"/>
    <col min="11794" max="11794" width="12.28515625" style="1" customWidth="1"/>
    <col min="11795" max="11795" width="0.85546875" style="1" customWidth="1"/>
    <col min="11796" max="11796" width="12.28515625" style="1" customWidth="1"/>
    <col min="11797" max="11797" width="1.5703125" style="1" customWidth="1"/>
    <col min="11798" max="11798" width="12.28515625" style="1" customWidth="1"/>
    <col min="11799" max="11799" width="1.5703125" style="1" customWidth="1"/>
    <col min="11800" max="11800" width="12.28515625" style="1" customWidth="1"/>
    <col min="11801" max="11801" width="4.5703125" style="1" customWidth="1"/>
    <col min="11802" max="11802" width="1.42578125" style="1" customWidth="1"/>
    <col min="11803" max="12025" width="13.85546875" style="1"/>
    <col min="12026" max="12026" width="7.85546875" style="1" customWidth="1"/>
    <col min="12027" max="12028" width="2.28515625" style="1" customWidth="1"/>
    <col min="12029" max="12029" width="31.42578125" style="1" customWidth="1"/>
    <col min="12030" max="12030" width="2.28515625" style="1" customWidth="1"/>
    <col min="12031" max="12031" width="2.140625" style="1" customWidth="1"/>
    <col min="12032" max="12032" width="12.28515625" style="1" customWidth="1"/>
    <col min="12033" max="12033" width="1.5703125" style="1" customWidth="1"/>
    <col min="12034" max="12034" width="12.28515625" style="1" customWidth="1"/>
    <col min="12035" max="12035" width="1.5703125" style="1" customWidth="1"/>
    <col min="12036" max="12036" width="12.28515625" style="1" customWidth="1"/>
    <col min="12037" max="12037" width="1.5703125" style="1" customWidth="1"/>
    <col min="12038" max="12038" width="13.5703125" style="1" customWidth="1"/>
    <col min="12039" max="12039" width="0.85546875" style="1" customWidth="1"/>
    <col min="12040" max="12040" width="12.28515625" style="1" customWidth="1"/>
    <col min="12041" max="12041" width="1.5703125" style="1" customWidth="1"/>
    <col min="12042" max="12042" width="12.28515625" style="1" customWidth="1"/>
    <col min="12043" max="12043" width="1.5703125" style="1" customWidth="1"/>
    <col min="12044" max="12044" width="12.28515625" style="1" customWidth="1"/>
    <col min="12045" max="12045" width="0.85546875" style="1" customWidth="1"/>
    <col min="12046" max="12046" width="12.28515625" style="1" customWidth="1"/>
    <col min="12047" max="12047" width="1.5703125" style="1" customWidth="1"/>
    <col min="12048" max="12048" width="12.28515625" style="1" customWidth="1"/>
    <col min="12049" max="12049" width="1.5703125" style="1" customWidth="1"/>
    <col min="12050" max="12050" width="12.28515625" style="1" customWidth="1"/>
    <col min="12051" max="12051" width="0.85546875" style="1" customWidth="1"/>
    <col min="12052" max="12052" width="12.28515625" style="1" customWidth="1"/>
    <col min="12053" max="12053" width="1.5703125" style="1" customWidth="1"/>
    <col min="12054" max="12054" width="12.28515625" style="1" customWidth="1"/>
    <col min="12055" max="12055" width="1.5703125" style="1" customWidth="1"/>
    <col min="12056" max="12056" width="12.28515625" style="1" customWidth="1"/>
    <col min="12057" max="12057" width="4.5703125" style="1" customWidth="1"/>
    <col min="12058" max="12058" width="1.42578125" style="1" customWidth="1"/>
    <col min="12059" max="12281" width="13.85546875" style="1"/>
    <col min="12282" max="12282" width="7.85546875" style="1" customWidth="1"/>
    <col min="12283" max="12284" width="2.28515625" style="1" customWidth="1"/>
    <col min="12285" max="12285" width="31.42578125" style="1" customWidth="1"/>
    <col min="12286" max="12286" width="2.28515625" style="1" customWidth="1"/>
    <col min="12287" max="12287" width="2.140625" style="1" customWidth="1"/>
    <col min="12288" max="12288" width="12.28515625" style="1" customWidth="1"/>
    <col min="12289" max="12289" width="1.5703125" style="1" customWidth="1"/>
    <col min="12290" max="12290" width="12.28515625" style="1" customWidth="1"/>
    <col min="12291" max="12291" width="1.5703125" style="1" customWidth="1"/>
    <col min="12292" max="12292" width="12.28515625" style="1" customWidth="1"/>
    <col min="12293" max="12293" width="1.5703125" style="1" customWidth="1"/>
    <col min="12294" max="12294" width="13.5703125" style="1" customWidth="1"/>
    <col min="12295" max="12295" width="0.85546875" style="1" customWidth="1"/>
    <col min="12296" max="12296" width="12.28515625" style="1" customWidth="1"/>
    <col min="12297" max="12297" width="1.5703125" style="1" customWidth="1"/>
    <col min="12298" max="12298" width="12.28515625" style="1" customWidth="1"/>
    <col min="12299" max="12299" width="1.5703125" style="1" customWidth="1"/>
    <col min="12300" max="12300" width="12.28515625" style="1" customWidth="1"/>
    <col min="12301" max="12301" width="0.85546875" style="1" customWidth="1"/>
    <col min="12302" max="12302" width="12.28515625" style="1" customWidth="1"/>
    <col min="12303" max="12303" width="1.5703125" style="1" customWidth="1"/>
    <col min="12304" max="12304" width="12.28515625" style="1" customWidth="1"/>
    <col min="12305" max="12305" width="1.5703125" style="1" customWidth="1"/>
    <col min="12306" max="12306" width="12.28515625" style="1" customWidth="1"/>
    <col min="12307" max="12307" width="0.85546875" style="1" customWidth="1"/>
    <col min="12308" max="12308" width="12.28515625" style="1" customWidth="1"/>
    <col min="12309" max="12309" width="1.5703125" style="1" customWidth="1"/>
    <col min="12310" max="12310" width="12.28515625" style="1" customWidth="1"/>
    <col min="12311" max="12311" width="1.5703125" style="1" customWidth="1"/>
    <col min="12312" max="12312" width="12.28515625" style="1" customWidth="1"/>
    <col min="12313" max="12313" width="4.5703125" style="1" customWidth="1"/>
    <col min="12314" max="12314" width="1.42578125" style="1" customWidth="1"/>
    <col min="12315" max="12537" width="13.85546875" style="1"/>
    <col min="12538" max="12538" width="7.85546875" style="1" customWidth="1"/>
    <col min="12539" max="12540" width="2.28515625" style="1" customWidth="1"/>
    <col min="12541" max="12541" width="31.42578125" style="1" customWidth="1"/>
    <col min="12542" max="12542" width="2.28515625" style="1" customWidth="1"/>
    <col min="12543" max="12543" width="2.140625" style="1" customWidth="1"/>
    <col min="12544" max="12544" width="12.28515625" style="1" customWidth="1"/>
    <col min="12545" max="12545" width="1.5703125" style="1" customWidth="1"/>
    <col min="12546" max="12546" width="12.28515625" style="1" customWidth="1"/>
    <col min="12547" max="12547" width="1.5703125" style="1" customWidth="1"/>
    <col min="12548" max="12548" width="12.28515625" style="1" customWidth="1"/>
    <col min="12549" max="12549" width="1.5703125" style="1" customWidth="1"/>
    <col min="12550" max="12550" width="13.5703125" style="1" customWidth="1"/>
    <col min="12551" max="12551" width="0.85546875" style="1" customWidth="1"/>
    <col min="12552" max="12552" width="12.28515625" style="1" customWidth="1"/>
    <col min="12553" max="12553" width="1.5703125" style="1" customWidth="1"/>
    <col min="12554" max="12554" width="12.28515625" style="1" customWidth="1"/>
    <col min="12555" max="12555" width="1.5703125" style="1" customWidth="1"/>
    <col min="12556" max="12556" width="12.28515625" style="1" customWidth="1"/>
    <col min="12557" max="12557" width="0.85546875" style="1" customWidth="1"/>
    <col min="12558" max="12558" width="12.28515625" style="1" customWidth="1"/>
    <col min="12559" max="12559" width="1.5703125" style="1" customWidth="1"/>
    <col min="12560" max="12560" width="12.28515625" style="1" customWidth="1"/>
    <col min="12561" max="12561" width="1.5703125" style="1" customWidth="1"/>
    <col min="12562" max="12562" width="12.28515625" style="1" customWidth="1"/>
    <col min="12563" max="12563" width="0.85546875" style="1" customWidth="1"/>
    <col min="12564" max="12564" width="12.28515625" style="1" customWidth="1"/>
    <col min="12565" max="12565" width="1.5703125" style="1" customWidth="1"/>
    <col min="12566" max="12566" width="12.28515625" style="1" customWidth="1"/>
    <col min="12567" max="12567" width="1.5703125" style="1" customWidth="1"/>
    <col min="12568" max="12568" width="12.28515625" style="1" customWidth="1"/>
    <col min="12569" max="12569" width="4.5703125" style="1" customWidth="1"/>
    <col min="12570" max="12570" width="1.42578125" style="1" customWidth="1"/>
    <col min="12571" max="12793" width="13.85546875" style="1"/>
    <col min="12794" max="12794" width="7.85546875" style="1" customWidth="1"/>
    <col min="12795" max="12796" width="2.28515625" style="1" customWidth="1"/>
    <col min="12797" max="12797" width="31.42578125" style="1" customWidth="1"/>
    <col min="12798" max="12798" width="2.28515625" style="1" customWidth="1"/>
    <col min="12799" max="12799" width="2.140625" style="1" customWidth="1"/>
    <col min="12800" max="12800" width="12.28515625" style="1" customWidth="1"/>
    <col min="12801" max="12801" width="1.5703125" style="1" customWidth="1"/>
    <col min="12802" max="12802" width="12.28515625" style="1" customWidth="1"/>
    <col min="12803" max="12803" width="1.5703125" style="1" customWidth="1"/>
    <col min="12804" max="12804" width="12.28515625" style="1" customWidth="1"/>
    <col min="12805" max="12805" width="1.5703125" style="1" customWidth="1"/>
    <col min="12806" max="12806" width="13.5703125" style="1" customWidth="1"/>
    <col min="12807" max="12807" width="0.85546875" style="1" customWidth="1"/>
    <col min="12808" max="12808" width="12.28515625" style="1" customWidth="1"/>
    <col min="12809" max="12809" width="1.5703125" style="1" customWidth="1"/>
    <col min="12810" max="12810" width="12.28515625" style="1" customWidth="1"/>
    <col min="12811" max="12811" width="1.5703125" style="1" customWidth="1"/>
    <col min="12812" max="12812" width="12.28515625" style="1" customWidth="1"/>
    <col min="12813" max="12813" width="0.85546875" style="1" customWidth="1"/>
    <col min="12814" max="12814" width="12.28515625" style="1" customWidth="1"/>
    <col min="12815" max="12815" width="1.5703125" style="1" customWidth="1"/>
    <col min="12816" max="12816" width="12.28515625" style="1" customWidth="1"/>
    <col min="12817" max="12817" width="1.5703125" style="1" customWidth="1"/>
    <col min="12818" max="12818" width="12.28515625" style="1" customWidth="1"/>
    <col min="12819" max="12819" width="0.85546875" style="1" customWidth="1"/>
    <col min="12820" max="12820" width="12.28515625" style="1" customWidth="1"/>
    <col min="12821" max="12821" width="1.5703125" style="1" customWidth="1"/>
    <col min="12822" max="12822" width="12.28515625" style="1" customWidth="1"/>
    <col min="12823" max="12823" width="1.5703125" style="1" customWidth="1"/>
    <col min="12824" max="12824" width="12.28515625" style="1" customWidth="1"/>
    <col min="12825" max="12825" width="4.5703125" style="1" customWidth="1"/>
    <col min="12826" max="12826" width="1.42578125" style="1" customWidth="1"/>
    <col min="12827" max="13049" width="13.85546875" style="1"/>
    <col min="13050" max="13050" width="7.85546875" style="1" customWidth="1"/>
    <col min="13051" max="13052" width="2.28515625" style="1" customWidth="1"/>
    <col min="13053" max="13053" width="31.42578125" style="1" customWidth="1"/>
    <col min="13054" max="13054" width="2.28515625" style="1" customWidth="1"/>
    <col min="13055" max="13055" width="2.140625" style="1" customWidth="1"/>
    <col min="13056" max="13056" width="12.28515625" style="1" customWidth="1"/>
    <col min="13057" max="13057" width="1.5703125" style="1" customWidth="1"/>
    <col min="13058" max="13058" width="12.28515625" style="1" customWidth="1"/>
    <col min="13059" max="13059" width="1.5703125" style="1" customWidth="1"/>
    <col min="13060" max="13060" width="12.28515625" style="1" customWidth="1"/>
    <col min="13061" max="13061" width="1.5703125" style="1" customWidth="1"/>
    <col min="13062" max="13062" width="13.5703125" style="1" customWidth="1"/>
    <col min="13063" max="13063" width="0.85546875" style="1" customWidth="1"/>
    <col min="13064" max="13064" width="12.28515625" style="1" customWidth="1"/>
    <col min="13065" max="13065" width="1.5703125" style="1" customWidth="1"/>
    <col min="13066" max="13066" width="12.28515625" style="1" customWidth="1"/>
    <col min="13067" max="13067" width="1.5703125" style="1" customWidth="1"/>
    <col min="13068" max="13068" width="12.28515625" style="1" customWidth="1"/>
    <col min="13069" max="13069" width="0.85546875" style="1" customWidth="1"/>
    <col min="13070" max="13070" width="12.28515625" style="1" customWidth="1"/>
    <col min="13071" max="13071" width="1.5703125" style="1" customWidth="1"/>
    <col min="13072" max="13072" width="12.28515625" style="1" customWidth="1"/>
    <col min="13073" max="13073" width="1.5703125" style="1" customWidth="1"/>
    <col min="13074" max="13074" width="12.28515625" style="1" customWidth="1"/>
    <col min="13075" max="13075" width="0.85546875" style="1" customWidth="1"/>
    <col min="13076" max="13076" width="12.28515625" style="1" customWidth="1"/>
    <col min="13077" max="13077" width="1.5703125" style="1" customWidth="1"/>
    <col min="13078" max="13078" width="12.28515625" style="1" customWidth="1"/>
    <col min="13079" max="13079" width="1.5703125" style="1" customWidth="1"/>
    <col min="13080" max="13080" width="12.28515625" style="1" customWidth="1"/>
    <col min="13081" max="13081" width="4.5703125" style="1" customWidth="1"/>
    <col min="13082" max="13082" width="1.42578125" style="1" customWidth="1"/>
    <col min="13083" max="13305" width="13.85546875" style="1"/>
    <col min="13306" max="13306" width="7.85546875" style="1" customWidth="1"/>
    <col min="13307" max="13308" width="2.28515625" style="1" customWidth="1"/>
    <col min="13309" max="13309" width="31.42578125" style="1" customWidth="1"/>
    <col min="13310" max="13310" width="2.28515625" style="1" customWidth="1"/>
    <col min="13311" max="13311" width="2.140625" style="1" customWidth="1"/>
    <col min="13312" max="13312" width="12.28515625" style="1" customWidth="1"/>
    <col min="13313" max="13313" width="1.5703125" style="1" customWidth="1"/>
    <col min="13314" max="13314" width="12.28515625" style="1" customWidth="1"/>
    <col min="13315" max="13315" width="1.5703125" style="1" customWidth="1"/>
    <col min="13316" max="13316" width="12.28515625" style="1" customWidth="1"/>
    <col min="13317" max="13317" width="1.5703125" style="1" customWidth="1"/>
    <col min="13318" max="13318" width="13.5703125" style="1" customWidth="1"/>
    <col min="13319" max="13319" width="0.85546875" style="1" customWidth="1"/>
    <col min="13320" max="13320" width="12.28515625" style="1" customWidth="1"/>
    <col min="13321" max="13321" width="1.5703125" style="1" customWidth="1"/>
    <col min="13322" max="13322" width="12.28515625" style="1" customWidth="1"/>
    <col min="13323" max="13323" width="1.5703125" style="1" customWidth="1"/>
    <col min="13324" max="13324" width="12.28515625" style="1" customWidth="1"/>
    <col min="13325" max="13325" width="0.85546875" style="1" customWidth="1"/>
    <col min="13326" max="13326" width="12.28515625" style="1" customWidth="1"/>
    <col min="13327" max="13327" width="1.5703125" style="1" customWidth="1"/>
    <col min="13328" max="13328" width="12.28515625" style="1" customWidth="1"/>
    <col min="13329" max="13329" width="1.5703125" style="1" customWidth="1"/>
    <col min="13330" max="13330" width="12.28515625" style="1" customWidth="1"/>
    <col min="13331" max="13331" width="0.85546875" style="1" customWidth="1"/>
    <col min="13332" max="13332" width="12.28515625" style="1" customWidth="1"/>
    <col min="13333" max="13333" width="1.5703125" style="1" customWidth="1"/>
    <col min="13334" max="13334" width="12.28515625" style="1" customWidth="1"/>
    <col min="13335" max="13335" width="1.5703125" style="1" customWidth="1"/>
    <col min="13336" max="13336" width="12.28515625" style="1" customWidth="1"/>
    <col min="13337" max="13337" width="4.5703125" style="1" customWidth="1"/>
    <col min="13338" max="13338" width="1.42578125" style="1" customWidth="1"/>
    <col min="13339" max="13561" width="13.85546875" style="1"/>
    <col min="13562" max="13562" width="7.85546875" style="1" customWidth="1"/>
    <col min="13563" max="13564" width="2.28515625" style="1" customWidth="1"/>
    <col min="13565" max="13565" width="31.42578125" style="1" customWidth="1"/>
    <col min="13566" max="13566" width="2.28515625" style="1" customWidth="1"/>
    <col min="13567" max="13567" width="2.140625" style="1" customWidth="1"/>
    <col min="13568" max="13568" width="12.28515625" style="1" customWidth="1"/>
    <col min="13569" max="13569" width="1.5703125" style="1" customWidth="1"/>
    <col min="13570" max="13570" width="12.28515625" style="1" customWidth="1"/>
    <col min="13571" max="13571" width="1.5703125" style="1" customWidth="1"/>
    <col min="13572" max="13572" width="12.28515625" style="1" customWidth="1"/>
    <col min="13573" max="13573" width="1.5703125" style="1" customWidth="1"/>
    <col min="13574" max="13574" width="13.5703125" style="1" customWidth="1"/>
    <col min="13575" max="13575" width="0.85546875" style="1" customWidth="1"/>
    <col min="13576" max="13576" width="12.28515625" style="1" customWidth="1"/>
    <col min="13577" max="13577" width="1.5703125" style="1" customWidth="1"/>
    <col min="13578" max="13578" width="12.28515625" style="1" customWidth="1"/>
    <col min="13579" max="13579" width="1.5703125" style="1" customWidth="1"/>
    <col min="13580" max="13580" width="12.28515625" style="1" customWidth="1"/>
    <col min="13581" max="13581" width="0.85546875" style="1" customWidth="1"/>
    <col min="13582" max="13582" width="12.28515625" style="1" customWidth="1"/>
    <col min="13583" max="13583" width="1.5703125" style="1" customWidth="1"/>
    <col min="13584" max="13584" width="12.28515625" style="1" customWidth="1"/>
    <col min="13585" max="13585" width="1.5703125" style="1" customWidth="1"/>
    <col min="13586" max="13586" width="12.28515625" style="1" customWidth="1"/>
    <col min="13587" max="13587" width="0.85546875" style="1" customWidth="1"/>
    <col min="13588" max="13588" width="12.28515625" style="1" customWidth="1"/>
    <col min="13589" max="13589" width="1.5703125" style="1" customWidth="1"/>
    <col min="13590" max="13590" width="12.28515625" style="1" customWidth="1"/>
    <col min="13591" max="13591" width="1.5703125" style="1" customWidth="1"/>
    <col min="13592" max="13592" width="12.28515625" style="1" customWidth="1"/>
    <col min="13593" max="13593" width="4.5703125" style="1" customWidth="1"/>
    <col min="13594" max="13594" width="1.42578125" style="1" customWidth="1"/>
    <col min="13595" max="13817" width="13.85546875" style="1"/>
    <col min="13818" max="13818" width="7.85546875" style="1" customWidth="1"/>
    <col min="13819" max="13820" width="2.28515625" style="1" customWidth="1"/>
    <col min="13821" max="13821" width="31.42578125" style="1" customWidth="1"/>
    <col min="13822" max="13822" width="2.28515625" style="1" customWidth="1"/>
    <col min="13823" max="13823" width="2.140625" style="1" customWidth="1"/>
    <col min="13824" max="13824" width="12.28515625" style="1" customWidth="1"/>
    <col min="13825" max="13825" width="1.5703125" style="1" customWidth="1"/>
    <col min="13826" max="13826" width="12.28515625" style="1" customWidth="1"/>
    <col min="13827" max="13827" width="1.5703125" style="1" customWidth="1"/>
    <col min="13828" max="13828" width="12.28515625" style="1" customWidth="1"/>
    <col min="13829" max="13829" width="1.5703125" style="1" customWidth="1"/>
    <col min="13830" max="13830" width="13.5703125" style="1" customWidth="1"/>
    <col min="13831" max="13831" width="0.85546875" style="1" customWidth="1"/>
    <col min="13832" max="13832" width="12.28515625" style="1" customWidth="1"/>
    <col min="13833" max="13833" width="1.5703125" style="1" customWidth="1"/>
    <col min="13834" max="13834" width="12.28515625" style="1" customWidth="1"/>
    <col min="13835" max="13835" width="1.5703125" style="1" customWidth="1"/>
    <col min="13836" max="13836" width="12.28515625" style="1" customWidth="1"/>
    <col min="13837" max="13837" width="0.85546875" style="1" customWidth="1"/>
    <col min="13838" max="13838" width="12.28515625" style="1" customWidth="1"/>
    <col min="13839" max="13839" width="1.5703125" style="1" customWidth="1"/>
    <col min="13840" max="13840" width="12.28515625" style="1" customWidth="1"/>
    <col min="13841" max="13841" width="1.5703125" style="1" customWidth="1"/>
    <col min="13842" max="13842" width="12.28515625" style="1" customWidth="1"/>
    <col min="13843" max="13843" width="0.85546875" style="1" customWidth="1"/>
    <col min="13844" max="13844" width="12.28515625" style="1" customWidth="1"/>
    <col min="13845" max="13845" width="1.5703125" style="1" customWidth="1"/>
    <col min="13846" max="13846" width="12.28515625" style="1" customWidth="1"/>
    <col min="13847" max="13847" width="1.5703125" style="1" customWidth="1"/>
    <col min="13848" max="13848" width="12.28515625" style="1" customWidth="1"/>
    <col min="13849" max="13849" width="4.5703125" style="1" customWidth="1"/>
    <col min="13850" max="13850" width="1.42578125" style="1" customWidth="1"/>
    <col min="13851" max="14073" width="13.85546875" style="1"/>
    <col min="14074" max="14074" width="7.85546875" style="1" customWidth="1"/>
    <col min="14075" max="14076" width="2.28515625" style="1" customWidth="1"/>
    <col min="14077" max="14077" width="31.42578125" style="1" customWidth="1"/>
    <col min="14078" max="14078" width="2.28515625" style="1" customWidth="1"/>
    <col min="14079" max="14079" width="2.140625" style="1" customWidth="1"/>
    <col min="14080" max="14080" width="12.28515625" style="1" customWidth="1"/>
    <col min="14081" max="14081" width="1.5703125" style="1" customWidth="1"/>
    <col min="14082" max="14082" width="12.28515625" style="1" customWidth="1"/>
    <col min="14083" max="14083" width="1.5703125" style="1" customWidth="1"/>
    <col min="14084" max="14084" width="12.28515625" style="1" customWidth="1"/>
    <col min="14085" max="14085" width="1.5703125" style="1" customWidth="1"/>
    <col min="14086" max="14086" width="13.5703125" style="1" customWidth="1"/>
    <col min="14087" max="14087" width="0.85546875" style="1" customWidth="1"/>
    <col min="14088" max="14088" width="12.28515625" style="1" customWidth="1"/>
    <col min="14089" max="14089" width="1.5703125" style="1" customWidth="1"/>
    <col min="14090" max="14090" width="12.28515625" style="1" customWidth="1"/>
    <col min="14091" max="14091" width="1.5703125" style="1" customWidth="1"/>
    <col min="14092" max="14092" width="12.28515625" style="1" customWidth="1"/>
    <col min="14093" max="14093" width="0.85546875" style="1" customWidth="1"/>
    <col min="14094" max="14094" width="12.28515625" style="1" customWidth="1"/>
    <col min="14095" max="14095" width="1.5703125" style="1" customWidth="1"/>
    <col min="14096" max="14096" width="12.28515625" style="1" customWidth="1"/>
    <col min="14097" max="14097" width="1.5703125" style="1" customWidth="1"/>
    <col min="14098" max="14098" width="12.28515625" style="1" customWidth="1"/>
    <col min="14099" max="14099" width="0.85546875" style="1" customWidth="1"/>
    <col min="14100" max="14100" width="12.28515625" style="1" customWidth="1"/>
    <col min="14101" max="14101" width="1.5703125" style="1" customWidth="1"/>
    <col min="14102" max="14102" width="12.28515625" style="1" customWidth="1"/>
    <col min="14103" max="14103" width="1.5703125" style="1" customWidth="1"/>
    <col min="14104" max="14104" width="12.28515625" style="1" customWidth="1"/>
    <col min="14105" max="14105" width="4.5703125" style="1" customWidth="1"/>
    <col min="14106" max="14106" width="1.42578125" style="1" customWidth="1"/>
    <col min="14107" max="14329" width="13.85546875" style="1"/>
    <col min="14330" max="14330" width="7.85546875" style="1" customWidth="1"/>
    <col min="14331" max="14332" width="2.28515625" style="1" customWidth="1"/>
    <col min="14333" max="14333" width="31.42578125" style="1" customWidth="1"/>
    <col min="14334" max="14334" width="2.28515625" style="1" customWidth="1"/>
    <col min="14335" max="14335" width="2.140625" style="1" customWidth="1"/>
    <col min="14336" max="14336" width="12.28515625" style="1" customWidth="1"/>
    <col min="14337" max="14337" width="1.5703125" style="1" customWidth="1"/>
    <col min="14338" max="14338" width="12.28515625" style="1" customWidth="1"/>
    <col min="14339" max="14339" width="1.5703125" style="1" customWidth="1"/>
    <col min="14340" max="14340" width="12.28515625" style="1" customWidth="1"/>
    <col min="14341" max="14341" width="1.5703125" style="1" customWidth="1"/>
    <col min="14342" max="14342" width="13.5703125" style="1" customWidth="1"/>
    <col min="14343" max="14343" width="0.85546875" style="1" customWidth="1"/>
    <col min="14344" max="14344" width="12.28515625" style="1" customWidth="1"/>
    <col min="14345" max="14345" width="1.5703125" style="1" customWidth="1"/>
    <col min="14346" max="14346" width="12.28515625" style="1" customWidth="1"/>
    <col min="14347" max="14347" width="1.5703125" style="1" customWidth="1"/>
    <col min="14348" max="14348" width="12.28515625" style="1" customWidth="1"/>
    <col min="14349" max="14349" width="0.85546875" style="1" customWidth="1"/>
    <col min="14350" max="14350" width="12.28515625" style="1" customWidth="1"/>
    <col min="14351" max="14351" width="1.5703125" style="1" customWidth="1"/>
    <col min="14352" max="14352" width="12.28515625" style="1" customWidth="1"/>
    <col min="14353" max="14353" width="1.5703125" style="1" customWidth="1"/>
    <col min="14354" max="14354" width="12.28515625" style="1" customWidth="1"/>
    <col min="14355" max="14355" width="0.85546875" style="1" customWidth="1"/>
    <col min="14356" max="14356" width="12.28515625" style="1" customWidth="1"/>
    <col min="14357" max="14357" width="1.5703125" style="1" customWidth="1"/>
    <col min="14358" max="14358" width="12.28515625" style="1" customWidth="1"/>
    <col min="14359" max="14359" width="1.5703125" style="1" customWidth="1"/>
    <col min="14360" max="14360" width="12.28515625" style="1" customWidth="1"/>
    <col min="14361" max="14361" width="4.5703125" style="1" customWidth="1"/>
    <col min="14362" max="14362" width="1.42578125" style="1" customWidth="1"/>
    <col min="14363" max="14585" width="13.85546875" style="1"/>
    <col min="14586" max="14586" width="7.85546875" style="1" customWidth="1"/>
    <col min="14587" max="14588" width="2.28515625" style="1" customWidth="1"/>
    <col min="14589" max="14589" width="31.42578125" style="1" customWidth="1"/>
    <col min="14590" max="14590" width="2.28515625" style="1" customWidth="1"/>
    <col min="14591" max="14591" width="2.140625" style="1" customWidth="1"/>
    <col min="14592" max="14592" width="12.28515625" style="1" customWidth="1"/>
    <col min="14593" max="14593" width="1.5703125" style="1" customWidth="1"/>
    <col min="14594" max="14594" width="12.28515625" style="1" customWidth="1"/>
    <col min="14595" max="14595" width="1.5703125" style="1" customWidth="1"/>
    <col min="14596" max="14596" width="12.28515625" style="1" customWidth="1"/>
    <col min="14597" max="14597" width="1.5703125" style="1" customWidth="1"/>
    <col min="14598" max="14598" width="13.5703125" style="1" customWidth="1"/>
    <col min="14599" max="14599" width="0.85546875" style="1" customWidth="1"/>
    <col min="14600" max="14600" width="12.28515625" style="1" customWidth="1"/>
    <col min="14601" max="14601" width="1.5703125" style="1" customWidth="1"/>
    <col min="14602" max="14602" width="12.28515625" style="1" customWidth="1"/>
    <col min="14603" max="14603" width="1.5703125" style="1" customWidth="1"/>
    <col min="14604" max="14604" width="12.28515625" style="1" customWidth="1"/>
    <col min="14605" max="14605" width="0.85546875" style="1" customWidth="1"/>
    <col min="14606" max="14606" width="12.28515625" style="1" customWidth="1"/>
    <col min="14607" max="14607" width="1.5703125" style="1" customWidth="1"/>
    <col min="14608" max="14608" width="12.28515625" style="1" customWidth="1"/>
    <col min="14609" max="14609" width="1.5703125" style="1" customWidth="1"/>
    <col min="14610" max="14610" width="12.28515625" style="1" customWidth="1"/>
    <col min="14611" max="14611" width="0.85546875" style="1" customWidth="1"/>
    <col min="14612" max="14612" width="12.28515625" style="1" customWidth="1"/>
    <col min="14613" max="14613" width="1.5703125" style="1" customWidth="1"/>
    <col min="14614" max="14614" width="12.28515625" style="1" customWidth="1"/>
    <col min="14615" max="14615" width="1.5703125" style="1" customWidth="1"/>
    <col min="14616" max="14616" width="12.28515625" style="1" customWidth="1"/>
    <col min="14617" max="14617" width="4.5703125" style="1" customWidth="1"/>
    <col min="14618" max="14618" width="1.42578125" style="1" customWidth="1"/>
    <col min="14619" max="14841" width="13.85546875" style="1"/>
    <col min="14842" max="14842" width="7.85546875" style="1" customWidth="1"/>
    <col min="14843" max="14844" width="2.28515625" style="1" customWidth="1"/>
    <col min="14845" max="14845" width="31.42578125" style="1" customWidth="1"/>
    <col min="14846" max="14846" width="2.28515625" style="1" customWidth="1"/>
    <col min="14847" max="14847" width="2.140625" style="1" customWidth="1"/>
    <col min="14848" max="14848" width="12.28515625" style="1" customWidth="1"/>
    <col min="14849" max="14849" width="1.5703125" style="1" customWidth="1"/>
    <col min="14850" max="14850" width="12.28515625" style="1" customWidth="1"/>
    <col min="14851" max="14851" width="1.5703125" style="1" customWidth="1"/>
    <col min="14852" max="14852" width="12.28515625" style="1" customWidth="1"/>
    <col min="14853" max="14853" width="1.5703125" style="1" customWidth="1"/>
    <col min="14854" max="14854" width="13.5703125" style="1" customWidth="1"/>
    <col min="14855" max="14855" width="0.85546875" style="1" customWidth="1"/>
    <col min="14856" max="14856" width="12.28515625" style="1" customWidth="1"/>
    <col min="14857" max="14857" width="1.5703125" style="1" customWidth="1"/>
    <col min="14858" max="14858" width="12.28515625" style="1" customWidth="1"/>
    <col min="14859" max="14859" width="1.5703125" style="1" customWidth="1"/>
    <col min="14860" max="14860" width="12.28515625" style="1" customWidth="1"/>
    <col min="14861" max="14861" width="0.85546875" style="1" customWidth="1"/>
    <col min="14862" max="14862" width="12.28515625" style="1" customWidth="1"/>
    <col min="14863" max="14863" width="1.5703125" style="1" customWidth="1"/>
    <col min="14864" max="14864" width="12.28515625" style="1" customWidth="1"/>
    <col min="14865" max="14865" width="1.5703125" style="1" customWidth="1"/>
    <col min="14866" max="14866" width="12.28515625" style="1" customWidth="1"/>
    <col min="14867" max="14867" width="0.85546875" style="1" customWidth="1"/>
    <col min="14868" max="14868" width="12.28515625" style="1" customWidth="1"/>
    <col min="14869" max="14869" width="1.5703125" style="1" customWidth="1"/>
    <col min="14870" max="14870" width="12.28515625" style="1" customWidth="1"/>
    <col min="14871" max="14871" width="1.5703125" style="1" customWidth="1"/>
    <col min="14872" max="14872" width="12.28515625" style="1" customWidth="1"/>
    <col min="14873" max="14873" width="4.5703125" style="1" customWidth="1"/>
    <col min="14874" max="14874" width="1.42578125" style="1" customWidth="1"/>
    <col min="14875" max="15097" width="13.85546875" style="1"/>
    <col min="15098" max="15098" width="7.85546875" style="1" customWidth="1"/>
    <col min="15099" max="15100" width="2.28515625" style="1" customWidth="1"/>
    <col min="15101" max="15101" width="31.42578125" style="1" customWidth="1"/>
    <col min="15102" max="15102" width="2.28515625" style="1" customWidth="1"/>
    <col min="15103" max="15103" width="2.140625" style="1" customWidth="1"/>
    <col min="15104" max="15104" width="12.28515625" style="1" customWidth="1"/>
    <col min="15105" max="15105" width="1.5703125" style="1" customWidth="1"/>
    <col min="15106" max="15106" width="12.28515625" style="1" customWidth="1"/>
    <col min="15107" max="15107" width="1.5703125" style="1" customWidth="1"/>
    <col min="15108" max="15108" width="12.28515625" style="1" customWidth="1"/>
    <col min="15109" max="15109" width="1.5703125" style="1" customWidth="1"/>
    <col min="15110" max="15110" width="13.5703125" style="1" customWidth="1"/>
    <col min="15111" max="15111" width="0.85546875" style="1" customWidth="1"/>
    <col min="15112" max="15112" width="12.28515625" style="1" customWidth="1"/>
    <col min="15113" max="15113" width="1.5703125" style="1" customWidth="1"/>
    <col min="15114" max="15114" width="12.28515625" style="1" customWidth="1"/>
    <col min="15115" max="15115" width="1.5703125" style="1" customWidth="1"/>
    <col min="15116" max="15116" width="12.28515625" style="1" customWidth="1"/>
    <col min="15117" max="15117" width="0.85546875" style="1" customWidth="1"/>
    <col min="15118" max="15118" width="12.28515625" style="1" customWidth="1"/>
    <col min="15119" max="15119" width="1.5703125" style="1" customWidth="1"/>
    <col min="15120" max="15120" width="12.28515625" style="1" customWidth="1"/>
    <col min="15121" max="15121" width="1.5703125" style="1" customWidth="1"/>
    <col min="15122" max="15122" width="12.28515625" style="1" customWidth="1"/>
    <col min="15123" max="15123" width="0.85546875" style="1" customWidth="1"/>
    <col min="15124" max="15124" width="12.28515625" style="1" customWidth="1"/>
    <col min="15125" max="15125" width="1.5703125" style="1" customWidth="1"/>
    <col min="15126" max="15126" width="12.28515625" style="1" customWidth="1"/>
    <col min="15127" max="15127" width="1.5703125" style="1" customWidth="1"/>
    <col min="15128" max="15128" width="12.28515625" style="1" customWidth="1"/>
    <col min="15129" max="15129" width="4.5703125" style="1" customWidth="1"/>
    <col min="15130" max="15130" width="1.42578125" style="1" customWidth="1"/>
    <col min="15131" max="15353" width="13.85546875" style="1"/>
    <col min="15354" max="15354" width="7.85546875" style="1" customWidth="1"/>
    <col min="15355" max="15356" width="2.28515625" style="1" customWidth="1"/>
    <col min="15357" max="15357" width="31.42578125" style="1" customWidth="1"/>
    <col min="15358" max="15358" width="2.28515625" style="1" customWidth="1"/>
    <col min="15359" max="15359" width="2.140625" style="1" customWidth="1"/>
    <col min="15360" max="15360" width="12.28515625" style="1" customWidth="1"/>
    <col min="15361" max="15361" width="1.5703125" style="1" customWidth="1"/>
    <col min="15362" max="15362" width="12.28515625" style="1" customWidth="1"/>
    <col min="15363" max="15363" width="1.5703125" style="1" customWidth="1"/>
    <col min="15364" max="15364" width="12.28515625" style="1" customWidth="1"/>
    <col min="15365" max="15365" width="1.5703125" style="1" customWidth="1"/>
    <col min="15366" max="15366" width="13.5703125" style="1" customWidth="1"/>
    <col min="15367" max="15367" width="0.85546875" style="1" customWidth="1"/>
    <col min="15368" max="15368" width="12.28515625" style="1" customWidth="1"/>
    <col min="15369" max="15369" width="1.5703125" style="1" customWidth="1"/>
    <col min="15370" max="15370" width="12.28515625" style="1" customWidth="1"/>
    <col min="15371" max="15371" width="1.5703125" style="1" customWidth="1"/>
    <col min="15372" max="15372" width="12.28515625" style="1" customWidth="1"/>
    <col min="15373" max="15373" width="0.85546875" style="1" customWidth="1"/>
    <col min="15374" max="15374" width="12.28515625" style="1" customWidth="1"/>
    <col min="15375" max="15375" width="1.5703125" style="1" customWidth="1"/>
    <col min="15376" max="15376" width="12.28515625" style="1" customWidth="1"/>
    <col min="15377" max="15377" width="1.5703125" style="1" customWidth="1"/>
    <col min="15378" max="15378" width="12.28515625" style="1" customWidth="1"/>
    <col min="15379" max="15379" width="0.85546875" style="1" customWidth="1"/>
    <col min="15380" max="15380" width="12.28515625" style="1" customWidth="1"/>
    <col min="15381" max="15381" width="1.5703125" style="1" customWidth="1"/>
    <col min="15382" max="15382" width="12.28515625" style="1" customWidth="1"/>
    <col min="15383" max="15383" width="1.5703125" style="1" customWidth="1"/>
    <col min="15384" max="15384" width="12.28515625" style="1" customWidth="1"/>
    <col min="15385" max="15385" width="4.5703125" style="1" customWidth="1"/>
    <col min="15386" max="15386" width="1.42578125" style="1" customWidth="1"/>
    <col min="15387" max="15609" width="13.85546875" style="1"/>
    <col min="15610" max="15610" width="7.85546875" style="1" customWidth="1"/>
    <col min="15611" max="15612" width="2.28515625" style="1" customWidth="1"/>
    <col min="15613" max="15613" width="31.42578125" style="1" customWidth="1"/>
    <col min="15614" max="15614" width="2.28515625" style="1" customWidth="1"/>
    <col min="15615" max="15615" width="2.140625" style="1" customWidth="1"/>
    <col min="15616" max="15616" width="12.28515625" style="1" customWidth="1"/>
    <col min="15617" max="15617" width="1.5703125" style="1" customWidth="1"/>
    <col min="15618" max="15618" width="12.28515625" style="1" customWidth="1"/>
    <col min="15619" max="15619" width="1.5703125" style="1" customWidth="1"/>
    <col min="15620" max="15620" width="12.28515625" style="1" customWidth="1"/>
    <col min="15621" max="15621" width="1.5703125" style="1" customWidth="1"/>
    <col min="15622" max="15622" width="13.5703125" style="1" customWidth="1"/>
    <col min="15623" max="15623" width="0.85546875" style="1" customWidth="1"/>
    <col min="15624" max="15624" width="12.28515625" style="1" customWidth="1"/>
    <col min="15625" max="15625" width="1.5703125" style="1" customWidth="1"/>
    <col min="15626" max="15626" width="12.28515625" style="1" customWidth="1"/>
    <col min="15627" max="15627" width="1.5703125" style="1" customWidth="1"/>
    <col min="15628" max="15628" width="12.28515625" style="1" customWidth="1"/>
    <col min="15629" max="15629" width="0.85546875" style="1" customWidth="1"/>
    <col min="15630" max="15630" width="12.28515625" style="1" customWidth="1"/>
    <col min="15631" max="15631" width="1.5703125" style="1" customWidth="1"/>
    <col min="15632" max="15632" width="12.28515625" style="1" customWidth="1"/>
    <col min="15633" max="15633" width="1.5703125" style="1" customWidth="1"/>
    <col min="15634" max="15634" width="12.28515625" style="1" customWidth="1"/>
    <col min="15635" max="15635" width="0.85546875" style="1" customWidth="1"/>
    <col min="15636" max="15636" width="12.28515625" style="1" customWidth="1"/>
    <col min="15637" max="15637" width="1.5703125" style="1" customWidth="1"/>
    <col min="15638" max="15638" width="12.28515625" style="1" customWidth="1"/>
    <col min="15639" max="15639" width="1.5703125" style="1" customWidth="1"/>
    <col min="15640" max="15640" width="12.28515625" style="1" customWidth="1"/>
    <col min="15641" max="15641" width="4.5703125" style="1" customWidth="1"/>
    <col min="15642" max="15642" width="1.42578125" style="1" customWidth="1"/>
    <col min="15643" max="15865" width="13.85546875" style="1"/>
    <col min="15866" max="15866" width="7.85546875" style="1" customWidth="1"/>
    <col min="15867" max="15868" width="2.28515625" style="1" customWidth="1"/>
    <col min="15869" max="15869" width="31.42578125" style="1" customWidth="1"/>
    <col min="15870" max="15870" width="2.28515625" style="1" customWidth="1"/>
    <col min="15871" max="15871" width="2.140625" style="1" customWidth="1"/>
    <col min="15872" max="15872" width="12.28515625" style="1" customWidth="1"/>
    <col min="15873" max="15873" width="1.5703125" style="1" customWidth="1"/>
    <col min="15874" max="15874" width="12.28515625" style="1" customWidth="1"/>
    <col min="15875" max="15875" width="1.5703125" style="1" customWidth="1"/>
    <col min="15876" max="15876" width="12.28515625" style="1" customWidth="1"/>
    <col min="15877" max="15877" width="1.5703125" style="1" customWidth="1"/>
    <col min="15878" max="15878" width="13.5703125" style="1" customWidth="1"/>
    <col min="15879" max="15879" width="0.85546875" style="1" customWidth="1"/>
    <col min="15880" max="15880" width="12.28515625" style="1" customWidth="1"/>
    <col min="15881" max="15881" width="1.5703125" style="1" customWidth="1"/>
    <col min="15882" max="15882" width="12.28515625" style="1" customWidth="1"/>
    <col min="15883" max="15883" width="1.5703125" style="1" customWidth="1"/>
    <col min="15884" max="15884" width="12.28515625" style="1" customWidth="1"/>
    <col min="15885" max="15885" width="0.85546875" style="1" customWidth="1"/>
    <col min="15886" max="15886" width="12.28515625" style="1" customWidth="1"/>
    <col min="15887" max="15887" width="1.5703125" style="1" customWidth="1"/>
    <col min="15888" max="15888" width="12.28515625" style="1" customWidth="1"/>
    <col min="15889" max="15889" width="1.5703125" style="1" customWidth="1"/>
    <col min="15890" max="15890" width="12.28515625" style="1" customWidth="1"/>
    <col min="15891" max="15891" width="0.85546875" style="1" customWidth="1"/>
    <col min="15892" max="15892" width="12.28515625" style="1" customWidth="1"/>
    <col min="15893" max="15893" width="1.5703125" style="1" customWidth="1"/>
    <col min="15894" max="15894" width="12.28515625" style="1" customWidth="1"/>
    <col min="15895" max="15895" width="1.5703125" style="1" customWidth="1"/>
    <col min="15896" max="15896" width="12.28515625" style="1" customWidth="1"/>
    <col min="15897" max="15897" width="4.5703125" style="1" customWidth="1"/>
    <col min="15898" max="15898" width="1.42578125" style="1" customWidth="1"/>
    <col min="15899" max="16121" width="13.85546875" style="1"/>
    <col min="16122" max="16122" width="7.85546875" style="1" customWidth="1"/>
    <col min="16123" max="16124" width="2.28515625" style="1" customWidth="1"/>
    <col min="16125" max="16125" width="31.42578125" style="1" customWidth="1"/>
    <col min="16126" max="16126" width="2.28515625" style="1" customWidth="1"/>
    <col min="16127" max="16127" width="2.140625" style="1" customWidth="1"/>
    <col min="16128" max="16128" width="12.28515625" style="1" customWidth="1"/>
    <col min="16129" max="16129" width="1.5703125" style="1" customWidth="1"/>
    <col min="16130" max="16130" width="12.28515625" style="1" customWidth="1"/>
    <col min="16131" max="16131" width="1.5703125" style="1" customWidth="1"/>
    <col min="16132" max="16132" width="12.28515625" style="1" customWidth="1"/>
    <col min="16133" max="16133" width="1.5703125" style="1" customWidth="1"/>
    <col min="16134" max="16134" width="13.5703125" style="1" customWidth="1"/>
    <col min="16135" max="16135" width="0.85546875" style="1" customWidth="1"/>
    <col min="16136" max="16136" width="12.28515625" style="1" customWidth="1"/>
    <col min="16137" max="16137" width="1.5703125" style="1" customWidth="1"/>
    <col min="16138" max="16138" width="12.28515625" style="1" customWidth="1"/>
    <col min="16139" max="16139" width="1.5703125" style="1" customWidth="1"/>
    <col min="16140" max="16140" width="12.28515625" style="1" customWidth="1"/>
    <col min="16141" max="16141" width="0.85546875" style="1" customWidth="1"/>
    <col min="16142" max="16142" width="12.28515625" style="1" customWidth="1"/>
    <col min="16143" max="16143" width="1.5703125" style="1" customWidth="1"/>
    <col min="16144" max="16144" width="12.28515625" style="1" customWidth="1"/>
    <col min="16145" max="16145" width="1.5703125" style="1" customWidth="1"/>
    <col min="16146" max="16146" width="12.28515625" style="1" customWidth="1"/>
    <col min="16147" max="16147" width="0.85546875" style="1" customWidth="1"/>
    <col min="16148" max="16148" width="12.28515625" style="1" customWidth="1"/>
    <col min="16149" max="16149" width="1.5703125" style="1" customWidth="1"/>
    <col min="16150" max="16150" width="12.28515625" style="1" customWidth="1"/>
    <col min="16151" max="16151" width="1.5703125" style="1" customWidth="1"/>
    <col min="16152" max="16152" width="12.28515625" style="1" customWidth="1"/>
    <col min="16153" max="16153" width="4.5703125" style="1" customWidth="1"/>
    <col min="16154" max="16154" width="1.42578125" style="1" customWidth="1"/>
    <col min="16155" max="16384" width="13.85546875" style="1"/>
  </cols>
  <sheetData>
    <row r="1" spans="1:42" s="732" customFormat="1" ht="15.75">
      <c r="A1" s="731" t="s">
        <v>14</v>
      </c>
      <c r="J1" s="733" t="s">
        <v>15</v>
      </c>
      <c r="K1" s="18" t="s">
        <v>938</v>
      </c>
      <c r="N1" s="733" t="s">
        <v>16</v>
      </c>
      <c r="O1" s="734"/>
      <c r="P1" s="733"/>
      <c r="Q1" s="18"/>
      <c r="V1" s="733"/>
      <c r="W1" s="18"/>
      <c r="AA1" s="735"/>
      <c r="AB1" s="735" t="s">
        <v>2334</v>
      </c>
      <c r="AC1" s="736">
        <f>AK61</f>
        <v>2.7235516044083845E-2</v>
      </c>
      <c r="AE1" s="735" t="s">
        <v>2335</v>
      </c>
      <c r="AF1" s="736">
        <f>AP61</f>
        <v>2.745862205451732E-2</v>
      </c>
    </row>
    <row r="2" spans="1:42" s="732" customFormat="1" ht="30.75" thickBot="1">
      <c r="A2" s="731" t="s">
        <v>1122</v>
      </c>
      <c r="K2" s="16" t="s">
        <v>17</v>
      </c>
      <c r="N2" s="733" t="s">
        <v>18</v>
      </c>
      <c r="O2" s="16" t="s">
        <v>17</v>
      </c>
      <c r="Q2" s="16" t="s">
        <v>17</v>
      </c>
      <c r="W2" s="16" t="s">
        <v>17</v>
      </c>
      <c r="AA2" s="735"/>
      <c r="AB2" s="735" t="s">
        <v>2336</v>
      </c>
      <c r="AC2" s="736">
        <f>AL61</f>
        <v>2.6353379882894264E-2</v>
      </c>
      <c r="AE2" s="782"/>
      <c r="AF2" s="782"/>
      <c r="AG2" s="782"/>
      <c r="AH2" s="782"/>
      <c r="AI2" s="782"/>
      <c r="AJ2" s="782"/>
      <c r="AK2" s="737" t="s">
        <v>2337</v>
      </c>
      <c r="AL2" s="738" t="s">
        <v>2338</v>
      </c>
      <c r="AM2" s="739" t="s">
        <v>2339</v>
      </c>
      <c r="AN2" s="739" t="s">
        <v>2340</v>
      </c>
      <c r="AO2" s="739" t="s">
        <v>2341</v>
      </c>
      <c r="AP2" s="739" t="s">
        <v>2342</v>
      </c>
    </row>
    <row r="3" spans="1:42" s="732" customFormat="1" ht="30.75" thickTop="1">
      <c r="A3" s="20" t="s">
        <v>2009</v>
      </c>
      <c r="AA3" s="735"/>
      <c r="AB3" s="735" t="s">
        <v>2343</v>
      </c>
      <c r="AC3" s="736">
        <f>AM61</f>
        <v>2.560538816605119E-2</v>
      </c>
      <c r="AJ3" s="1833" t="s">
        <v>547</v>
      </c>
      <c r="AK3" s="1834" t="s">
        <v>548</v>
      </c>
      <c r="AL3" s="1834" t="s">
        <v>548</v>
      </c>
      <c r="AM3" s="1834" t="s">
        <v>548</v>
      </c>
      <c r="AN3" s="1834" t="s">
        <v>548</v>
      </c>
      <c r="AO3" s="1835" t="s">
        <v>548</v>
      </c>
      <c r="AP3" s="1836" t="s">
        <v>548</v>
      </c>
    </row>
    <row r="4" spans="1:42" s="732" customFormat="1" ht="13.5" customHeight="1">
      <c r="A4" s="740"/>
      <c r="AA4" s="735"/>
      <c r="AB4" s="735" t="s">
        <v>2344</v>
      </c>
      <c r="AC4" s="736">
        <f>AN61</f>
        <v>2.5487849284115856E-2</v>
      </c>
      <c r="AH4" s="1076" t="s">
        <v>2345</v>
      </c>
      <c r="AJ4" s="1837">
        <v>2010</v>
      </c>
      <c r="AK4" s="1838">
        <f>IFERROR(VLOOKUP($AJ4,'[74]Thru 8.2021 Customer Count'!$A$5:$C$110,3,FALSE),0)</f>
        <v>0.11793402410111074</v>
      </c>
      <c r="AL4" s="1839">
        <f>IFERROR(VLOOKUP($AJ4,'[74]09.2021 Customer Count'!$A$5:$C$118,3,FALSE),0)</f>
        <v>0.1141142372049931</v>
      </c>
      <c r="AM4" s="1839">
        <f>IFERROR(VLOOKUP(AJ4,'[74]10.2021 Customer Count'!$A$5:$C$119,3,FALSE),0)</f>
        <v>0.11087531663455785</v>
      </c>
      <c r="AN4" s="1839">
        <f>IFERROR(VLOOKUP(AJ4,'[74]11.2021 Customer Count'!$A$5:$C$120,3,FALSE),0)</f>
        <v>0.11036635497902901</v>
      </c>
      <c r="AO4" s="1839">
        <f>IFERROR(VLOOKUP(AJ4,'[74]12.2022 Customer Count'!$A$5:$C$124,3,FALSE),0)</f>
        <v>0.10910172118483583</v>
      </c>
      <c r="AP4" s="1840">
        <f>VLOOKUP(AJ4,'[75]01.2022 Customer Count'!$A$5:$C$127,3,FALSE)</f>
        <v>0.11002167570813416</v>
      </c>
    </row>
    <row r="5" spans="1:42" s="732" customFormat="1" ht="15.75" customHeight="1">
      <c r="A5" s="22"/>
      <c r="AA5" s="741"/>
      <c r="AB5" s="735" t="s">
        <v>2346</v>
      </c>
      <c r="AC5" s="736">
        <f>AO61</f>
        <v>2.5195796551631216E-2</v>
      </c>
      <c r="AG5" s="1076" t="s">
        <v>2347</v>
      </c>
      <c r="AH5" s="1076"/>
      <c r="AJ5" s="1837">
        <v>2011</v>
      </c>
      <c r="AK5" s="1838">
        <f>IFERROR(VLOOKUP($AJ5,'[74]Thru 8.2021 Customer Count'!$A$5:$C$110,3,FALSE),0)</f>
        <v>2.6258593497431992E-2</v>
      </c>
      <c r="AL5" s="1839">
        <f>IFERROR(VLOOKUP($AJ5,'[74]09.2021 Customer Count'!$A$5:$C$118,3,FALSE),0)</f>
        <v>2.5408099061102262E-2</v>
      </c>
      <c r="AM5" s="1839">
        <f>IFERROR(VLOOKUP(AJ5,'[74]10.2021 Customer Count'!$A$5:$C$119,3,FALSE),0)</f>
        <v>2.4686937383818934E-2</v>
      </c>
      <c r="AN5" s="1839">
        <f>IFERROR(VLOOKUP(AJ5,'[74]11.2021 Customer Count'!$A$5:$C$120,3,FALSE),0)</f>
        <v>2.4573614555057882E-2</v>
      </c>
      <c r="AO5" s="1839">
        <f>IFERROR(VLOOKUP(AJ5,'[74]12.2022 Customer Count'!$A$5:$C$124,3,FALSE),0)</f>
        <v>2.4292037588801194E-2</v>
      </c>
      <c r="AP5" s="1840">
        <f>VLOOKUP(AJ5,'[75]01.2022 Customer Count'!$A$5:$C$127,3,FALSE)</f>
        <v>2.3837435490762195E-2</v>
      </c>
    </row>
    <row r="6" spans="1:42" s="732" customFormat="1" ht="16.5" customHeight="1" thickBot="1">
      <c r="A6" s="236"/>
      <c r="B6" s="236"/>
      <c r="C6" s="236"/>
      <c r="D6" s="236"/>
      <c r="E6" s="236"/>
      <c r="F6" s="236"/>
      <c r="G6" s="24"/>
      <c r="H6" s="742"/>
      <c r="I6" s="24"/>
      <c r="J6" s="742"/>
      <c r="K6" s="26"/>
      <c r="L6" s="742"/>
      <c r="M6" s="24"/>
      <c r="N6" s="742"/>
      <c r="O6" s="24"/>
      <c r="P6" s="742"/>
      <c r="Q6" s="26"/>
      <c r="R6" s="742"/>
      <c r="S6" s="24"/>
      <c r="T6" s="742"/>
      <c r="U6" s="24"/>
      <c r="V6" s="742"/>
      <c r="W6" s="26"/>
      <c r="X6" s="742"/>
      <c r="Y6" s="24"/>
      <c r="Z6" s="742"/>
      <c r="AA6" s="24"/>
      <c r="AB6" s="743"/>
      <c r="AC6" s="26"/>
      <c r="AD6" s="742"/>
      <c r="AE6" s="24"/>
      <c r="AF6" s="744" t="s">
        <v>2348</v>
      </c>
      <c r="AG6" s="1077"/>
      <c r="AH6" s="1077"/>
      <c r="AJ6" s="1837">
        <v>2012</v>
      </c>
      <c r="AK6" s="1838">
        <f>IFERROR(VLOOKUP($AJ6,'[74]Thru 8.2021 Customer Count'!$A$5:$C$110,3,FALSE),0)</f>
        <v>2.1776581309050268E-2</v>
      </c>
      <c r="AL6" s="1839">
        <f>IFERROR(VLOOKUP($AJ6,'[74]09.2021 Customer Count'!$A$5:$C$118,3,FALSE),0)</f>
        <v>2.1071255593587232E-2</v>
      </c>
      <c r="AM6" s="1839">
        <f>IFERROR(VLOOKUP(AJ6,'[74]10.2021 Customer Count'!$A$5:$C$119,3,FALSE),0)</f>
        <v>2.0473187159195751E-2</v>
      </c>
      <c r="AN6" s="1839">
        <f>IFERROR(VLOOKUP(AJ6,'[74]11.2021 Customer Count'!$A$5:$C$120,3,FALSE),0)</f>
        <v>2.0379207114341942E-2</v>
      </c>
      <c r="AO6" s="1839">
        <f>IFERROR(VLOOKUP(AJ6,'[74]12.2022 Customer Count'!$A$5:$C$124,3,FALSE),0)</f>
        <v>2.0145691800544038E-2</v>
      </c>
      <c r="AP6" s="1840">
        <f>VLOOKUP(AJ6,'[75]01.2022 Customer Count'!$A$5:$C$127,3,FALSE)</f>
        <v>1.9812161646867013E-2</v>
      </c>
    </row>
    <row r="7" spans="1:42" s="732" customFormat="1" ht="16.5" thickBot="1">
      <c r="A7" s="236"/>
      <c r="B7" s="236"/>
      <c r="C7" s="236"/>
      <c r="D7" s="236"/>
      <c r="E7" s="236"/>
      <c r="F7" s="236"/>
      <c r="G7" s="745">
        <v>44290</v>
      </c>
      <c r="H7" s="29"/>
      <c r="I7" s="745">
        <v>44321</v>
      </c>
      <c r="J7" s="29"/>
      <c r="K7" s="745">
        <v>44353</v>
      </c>
      <c r="L7" s="29"/>
      <c r="M7" s="745">
        <v>44384</v>
      </c>
      <c r="N7" s="29"/>
      <c r="O7" s="745">
        <v>44416</v>
      </c>
      <c r="P7" s="29"/>
      <c r="Q7" s="745">
        <v>44448</v>
      </c>
      <c r="R7" s="29"/>
      <c r="S7" s="745">
        <v>44479</v>
      </c>
      <c r="T7" s="29"/>
      <c r="U7" s="745">
        <v>44511</v>
      </c>
      <c r="V7" s="29"/>
      <c r="W7" s="745">
        <v>44542</v>
      </c>
      <c r="X7" s="29"/>
      <c r="Y7" s="745">
        <v>44562</v>
      </c>
      <c r="Z7" s="29"/>
      <c r="AA7" s="745">
        <v>44594</v>
      </c>
      <c r="AB7" s="29"/>
      <c r="AC7" s="745">
        <v>44623</v>
      </c>
      <c r="AD7" s="29"/>
      <c r="AE7" s="746" t="s">
        <v>20</v>
      </c>
      <c r="AJ7" s="1837">
        <v>2013</v>
      </c>
      <c r="AK7" s="1838">
        <f>IFERROR(VLOOKUP($AJ7,'[74]Thru 8.2021 Customer Count'!$A$5:$C$110,3,FALSE),0)</f>
        <v>5.033492771487464E-2</v>
      </c>
      <c r="AL7" s="1839">
        <f>IFERROR(VLOOKUP($AJ7,'[74]09.2021 Customer Count'!$A$5:$C$118,3,FALSE),0)</f>
        <v>4.8704620441229286E-2</v>
      </c>
      <c r="AM7" s="1839">
        <f>IFERROR(VLOOKUP(AJ7,'[74]10.2021 Customer Count'!$A$5:$C$119,3,FALSE),0)</f>
        <v>4.7322230295300714E-2</v>
      </c>
      <c r="AN7" s="1839">
        <f>IFERROR(VLOOKUP(AJ7,'[74]11.2021 Customer Count'!$A$5:$C$120,3,FALSE),0)</f>
        <v>4.7105002499200722E-2</v>
      </c>
      <c r="AO7" s="1839">
        <f>IFERROR(VLOOKUP(AJ7,'[74]12.2022 Customer Count'!$A$5:$C$124,3,FALSE),0)</f>
        <v>4.6565249437252064E-2</v>
      </c>
      <c r="AP7" s="1840">
        <f>VLOOKUP(AJ7,'[75]01.2022 Customer Count'!$A$5:$C$127,3,FALSE)</f>
        <v>4.6481922136110909E-2</v>
      </c>
    </row>
    <row r="8" spans="1:42" s="236" customFormat="1" ht="16.5" thickTop="1">
      <c r="G8" s="1813"/>
      <c r="H8" s="1814"/>
      <c r="I8" s="1815"/>
      <c r="J8" s="1814"/>
      <c r="K8" s="1815"/>
      <c r="L8" s="1814"/>
      <c r="M8" s="1815"/>
      <c r="N8" s="1814"/>
      <c r="O8" s="1815"/>
      <c r="P8" s="1814"/>
      <c r="Q8" s="1815"/>
      <c r="R8" s="1814"/>
      <c r="S8" s="1815"/>
      <c r="T8" s="1814"/>
      <c r="U8" s="1815"/>
      <c r="V8" s="1814"/>
      <c r="W8" s="1815"/>
      <c r="X8" s="1814"/>
      <c r="Y8" s="1815"/>
      <c r="Z8" s="1814"/>
      <c r="AA8" s="1815"/>
      <c r="AB8" s="1814"/>
      <c r="AC8" s="1815"/>
      <c r="AD8" s="1814"/>
      <c r="AE8" s="1815"/>
      <c r="AF8" s="1816"/>
      <c r="AG8" s="1816"/>
      <c r="AH8" s="1817"/>
      <c r="AJ8" s="1837">
        <v>2014</v>
      </c>
      <c r="AK8" s="1838">
        <f>IFERROR(VLOOKUP($AJ8,'[74]Thru 8.2021 Customer Count'!$A$5:$C$110,3,FALSE),0)</f>
        <v>5.5049462258767276E-5</v>
      </c>
      <c r="AL8" s="1839">
        <f>IFERROR(VLOOKUP($AJ8,'[74]09.2021 Customer Count'!$A$5:$C$118,3,FALSE),0)</f>
        <v>5.3266455054721723E-5</v>
      </c>
      <c r="AM8" s="1839">
        <f>IFERROR(VLOOKUP(AJ8,'[74]10.2021 Customer Count'!$A$5:$C$119,3,FALSE),0)</f>
        <v>5.1754585710312227E-5</v>
      </c>
      <c r="AN8" s="1839">
        <f>IFERROR(VLOOKUP(AJ8,'[74]11.2021 Customer Count'!$A$5:$C$120,3,FALSE),0)</f>
        <v>5.151701164582365E-5</v>
      </c>
      <c r="AO8" s="1839">
        <f>IFERROR(VLOOKUP(AJ8,'[74]12.2022 Customer Count'!$A$5:$C$124,3,FALSE),0)</f>
        <v>5.092670354046372E-5</v>
      </c>
      <c r="AP8" s="1840">
        <f>VLOOKUP(AJ8,'[75]01.2022 Customer Count'!$A$5:$C$127,3,FALSE)</f>
        <v>4.382564251519023E-5</v>
      </c>
    </row>
    <row r="9" spans="1:42" ht="15">
      <c r="A9" s="234">
        <v>70036</v>
      </c>
      <c r="B9" s="234" t="s">
        <v>66</v>
      </c>
      <c r="C9" s="235"/>
      <c r="D9" s="3"/>
      <c r="E9" s="236"/>
      <c r="F9" s="6"/>
      <c r="G9" s="1078">
        <v>2139.06</v>
      </c>
      <c r="H9" s="1079"/>
      <c r="I9" s="1080">
        <v>9207.6299999999992</v>
      </c>
      <c r="J9" s="1079"/>
      <c r="K9" s="1080">
        <v>2111.14</v>
      </c>
      <c r="L9" s="1079"/>
      <c r="M9" s="1080">
        <v>3827.63</v>
      </c>
      <c r="N9" s="1079"/>
      <c r="O9" s="1080">
        <v>4677.63</v>
      </c>
      <c r="P9" s="1079"/>
      <c r="Q9" s="1080">
        <v>2125.44</v>
      </c>
      <c r="R9" s="1079"/>
      <c r="S9" s="1080">
        <v>2077.63</v>
      </c>
      <c r="T9" s="1079"/>
      <c r="U9" s="1080">
        <v>2077.63</v>
      </c>
      <c r="V9" s="1079"/>
      <c r="W9" s="1080">
        <v>2077.63</v>
      </c>
      <c r="X9" s="1079"/>
      <c r="Y9" s="1080">
        <v>-137910.17000000001</v>
      </c>
      <c r="Z9" s="1079"/>
      <c r="AA9" s="1080">
        <v>6051.86</v>
      </c>
      <c r="AB9" s="1079"/>
      <c r="AC9" s="1080">
        <v>2626.38</v>
      </c>
      <c r="AD9" s="1079"/>
      <c r="AE9" s="1080">
        <f t="shared" ref="AE9:AE47" si="0">AC9+AA9+Y9+W9+U9+S9+Q9+O9+M9+K9+I9+G9</f>
        <v>-98910.50999999998</v>
      </c>
      <c r="AF9" s="1239">
        <f>(SUM(G9:O9)*$AC$1)+(Q9*$AC$2)+(S9*$AC$3)+(U9*$AC$4)+(W9*$AC$5)+(SUM(Z9:AC9)*$AF$1)</f>
        <v>1050.9815157825067</v>
      </c>
      <c r="AG9" s="1818"/>
      <c r="AH9" s="1819">
        <f>AF9+AG9</f>
        <v>1050.9815157825067</v>
      </c>
      <c r="AJ9" s="1837">
        <v>2015</v>
      </c>
      <c r="AK9" s="1838">
        <f>IFERROR(VLOOKUP($AJ9,'[74]Thru 8.2021 Customer Count'!$A$5:$C$110,3,FALSE),0)</f>
        <v>0</v>
      </c>
      <c r="AL9" s="1839">
        <f>IFERROR(VLOOKUP($AJ9,'[74]09.2021 Customer Count'!$A$5:$C$118,3,FALSE),0)</f>
        <v>0</v>
      </c>
      <c r="AM9" s="1839">
        <f>IFERROR(VLOOKUP(AJ9,'[74]10.2021 Customer Count'!$A$5:$C$119,3,FALSE),0)</f>
        <v>0</v>
      </c>
      <c r="AN9" s="1839">
        <f>IFERROR(VLOOKUP(AJ9,'[74]11.2021 Customer Count'!$A$5:$C$120,3,FALSE),0)</f>
        <v>0</v>
      </c>
      <c r="AO9" s="1839">
        <f>IFERROR(VLOOKUP(AJ9,'[74]12.2022 Customer Count'!$A$5:$C$124,3,FALSE),0)</f>
        <v>0</v>
      </c>
      <c r="AP9" s="1366">
        <f>VLOOKUP(AJ9,'[75]01.2022 Customer Count'!$A$5:$C$127,3,FALSE)</f>
        <v>0</v>
      </c>
    </row>
    <row r="10" spans="1:42" ht="15">
      <c r="A10" s="234">
        <v>70086</v>
      </c>
      <c r="B10" s="234" t="s">
        <v>72</v>
      </c>
      <c r="C10" s="235"/>
      <c r="D10" s="3"/>
      <c r="E10" s="236"/>
      <c r="F10" s="6"/>
      <c r="G10" s="1078">
        <v>198.29</v>
      </c>
      <c r="H10" s="1079"/>
      <c r="I10" s="1080">
        <v>2442.29</v>
      </c>
      <c r="J10" s="1079"/>
      <c r="K10" s="1080">
        <v>-11.09</v>
      </c>
      <c r="L10" s="1079"/>
      <c r="M10" s="1080">
        <v>1665.21</v>
      </c>
      <c r="N10" s="1079"/>
      <c r="O10" s="1080">
        <v>2403.3200000000002</v>
      </c>
      <c r="P10" s="1079"/>
      <c r="Q10" s="1080">
        <v>527.33000000000004</v>
      </c>
      <c r="R10" s="1079"/>
      <c r="S10" s="1080">
        <v>829.14</v>
      </c>
      <c r="T10" s="1079"/>
      <c r="U10" s="1080">
        <v>645.95000000000005</v>
      </c>
      <c r="V10" s="1079"/>
      <c r="W10" s="1080">
        <v>499.34</v>
      </c>
      <c r="X10" s="1079"/>
      <c r="Y10" s="1080">
        <v>739.95</v>
      </c>
      <c r="Z10" s="1079"/>
      <c r="AA10" s="1080">
        <v>3461.74</v>
      </c>
      <c r="AB10" s="1079"/>
      <c r="AC10" s="1080">
        <v>9426.43</v>
      </c>
      <c r="AD10" s="1079"/>
      <c r="AE10" s="1080">
        <f t="shared" si="0"/>
        <v>22827.9</v>
      </c>
      <c r="AF10" s="1239">
        <f t="shared" ref="AF10:AF47" si="1">(SUM(G10:O10)*$AC$1)+(Q10*$AC$2)+(S10*$AC$3)+(U10*$AC$4)+(W10*$AC$5)+(SUM(Y10:AC10)*$AF$1)</f>
        <v>620.80595222001557</v>
      </c>
      <c r="AG10" s="1818"/>
      <c r="AH10" s="1819">
        <f t="shared" ref="AH10:AH47" si="2">AF10+AG10</f>
        <v>620.80595222001557</v>
      </c>
      <c r="AJ10" s="1837">
        <v>2021</v>
      </c>
      <c r="AK10" s="1838">
        <f>IFERROR(VLOOKUP($AJ10,'[74]Thru 8.2021 Customer Count'!$A$5:$C$110,3,FALSE),0)</f>
        <v>0</v>
      </c>
      <c r="AL10" s="1839">
        <f>IFERROR(VLOOKUP($AJ10,'[74]09.2021 Customer Count'!$A$5:$C$118,3,FALSE),0)</f>
        <v>0</v>
      </c>
      <c r="AM10" s="1839">
        <f>IFERROR(VLOOKUP(AJ10,'[74]10.2021 Customer Count'!$A$5:$C$119,3,FALSE),0)</f>
        <v>2.8383141751338995E-2</v>
      </c>
      <c r="AN10" s="1839">
        <f>IFERROR(VLOOKUP(AJ10,'[74]11.2021 Customer Count'!$A$5:$C$120,3,FALSE),0)</f>
        <v>2.8252851879315585E-2</v>
      </c>
      <c r="AO10" s="1839">
        <f>IFERROR(VLOOKUP(AJ10,'[74]12.2022 Customer Count'!$A$5:$C$124,3,FALSE),0)</f>
        <v>2.7929116341653716E-2</v>
      </c>
      <c r="AP10" s="1366">
        <f>VLOOKUP(AJ10,'[75]01.2022 Customer Count'!$A$5:$C$127,3,FALSE)</f>
        <v>2.7293718789460165E-2</v>
      </c>
    </row>
    <row r="11" spans="1:42" ht="15">
      <c r="A11" s="234">
        <v>70090</v>
      </c>
      <c r="B11" s="234" t="s">
        <v>209</v>
      </c>
      <c r="C11" s="235"/>
      <c r="D11" s="3"/>
      <c r="E11" s="236"/>
      <c r="F11" s="6"/>
      <c r="G11" s="1078">
        <v>0</v>
      </c>
      <c r="H11" s="1079"/>
      <c r="I11" s="1080">
        <v>114.24</v>
      </c>
      <c r="J11" s="1079"/>
      <c r="K11" s="1080">
        <v>0</v>
      </c>
      <c r="L11" s="1079"/>
      <c r="M11" s="1080">
        <v>0</v>
      </c>
      <c r="N11" s="1079"/>
      <c r="O11" s="1080">
        <v>0</v>
      </c>
      <c r="P11" s="1079"/>
      <c r="Q11" s="1080">
        <v>0</v>
      </c>
      <c r="R11" s="1079"/>
      <c r="S11" s="1080">
        <v>0</v>
      </c>
      <c r="T11" s="1079"/>
      <c r="U11" s="1080">
        <v>0</v>
      </c>
      <c r="V11" s="1079"/>
      <c r="W11" s="1080">
        <v>0</v>
      </c>
      <c r="X11" s="1079"/>
      <c r="Y11" s="1080">
        <v>0</v>
      </c>
      <c r="Z11" s="1079"/>
      <c r="AA11" s="1080">
        <v>102.96</v>
      </c>
      <c r="AB11" s="1079"/>
      <c r="AC11" s="1080">
        <v>0</v>
      </c>
      <c r="AD11" s="1079"/>
      <c r="AE11" s="1080">
        <f t="shared" si="0"/>
        <v>217.2</v>
      </c>
      <c r="AF11" s="1239">
        <f t="shared" si="1"/>
        <v>5.9385250796092413</v>
      </c>
      <c r="AG11" s="1818"/>
      <c r="AH11" s="1819">
        <f t="shared" si="2"/>
        <v>5.9385250796092413</v>
      </c>
      <c r="AJ11" s="1837">
        <v>2025</v>
      </c>
      <c r="AK11" s="1838">
        <f>IFERROR(VLOOKUP($AJ11,'[74]Thru 8.2021 Customer Count'!$A$5:$C$110,3,FALSE),0)</f>
        <v>1.9899969789661841E-3</v>
      </c>
      <c r="AL11" s="1839">
        <f>IFERROR(VLOOKUP($AJ11,'[74]09.2021 Customer Count'!$A$5:$C$118,3,FALSE),0)</f>
        <v>1.9255425991423286E-3</v>
      </c>
      <c r="AM11" s="1839">
        <f>IFERROR(VLOOKUP(AJ11,'[74]10.2021 Customer Count'!$A$5:$C$119,3,FALSE),0)</f>
        <v>1.8708896506026301E-3</v>
      </c>
      <c r="AN11" s="1839">
        <f>IFERROR(VLOOKUP(AJ11,'[74]11.2021 Customer Count'!$A$5:$C$120,3,FALSE),0)</f>
        <v>1.8623015254654461E-3</v>
      </c>
      <c r="AO11" s="1839">
        <f>IFERROR(VLOOKUP(AJ11,'[74]12.2022 Customer Count'!$A$5:$C$124,3,FALSE),0)</f>
        <v>1.8409623279851213E-3</v>
      </c>
      <c r="AP11" s="1366">
        <f>VLOOKUP(AJ11,'[75]01.2022 Customer Count'!$A$5:$C$127,3,FALSE)</f>
        <v>1.8822742056524074E-3</v>
      </c>
    </row>
    <row r="12" spans="1:42" ht="15">
      <c r="A12" s="234">
        <v>70095</v>
      </c>
      <c r="B12" s="234" t="s">
        <v>99</v>
      </c>
      <c r="C12" s="235"/>
      <c r="D12" s="3"/>
      <c r="E12" s="236"/>
      <c r="F12" s="6"/>
      <c r="G12" s="1078">
        <v>6754.57</v>
      </c>
      <c r="H12" s="1079"/>
      <c r="I12" s="1080">
        <v>5232.1099999999997</v>
      </c>
      <c r="J12" s="1079"/>
      <c r="K12" s="1080">
        <v>22920.77</v>
      </c>
      <c r="L12" s="1079"/>
      <c r="M12" s="1080">
        <v>30823.15</v>
      </c>
      <c r="N12" s="1079"/>
      <c r="O12" s="1080">
        <v>13837.98</v>
      </c>
      <c r="P12" s="1079"/>
      <c r="Q12" s="1080">
        <v>14404.31</v>
      </c>
      <c r="R12" s="1079"/>
      <c r="S12" s="1080">
        <v>24853.31</v>
      </c>
      <c r="T12" s="1079"/>
      <c r="U12" s="1080">
        <v>29109.040000000001</v>
      </c>
      <c r="V12" s="1079"/>
      <c r="W12" s="1080">
        <v>64023.03</v>
      </c>
      <c r="X12" s="1079"/>
      <c r="Y12" s="1080">
        <v>6877.57</v>
      </c>
      <c r="Z12" s="1079"/>
      <c r="AA12" s="1080">
        <v>22280.16</v>
      </c>
      <c r="AB12" s="1079"/>
      <c r="AC12" s="1080">
        <v>12642.15</v>
      </c>
      <c r="AD12" s="1079"/>
      <c r="AE12" s="1080">
        <f t="shared" si="0"/>
        <v>253758.15</v>
      </c>
      <c r="AF12" s="1239">
        <f t="shared" si="1"/>
        <v>6685.8774100056035</v>
      </c>
      <c r="AG12" s="1818">
        <f>-AF12</f>
        <v>-6685.8774100056035</v>
      </c>
      <c r="AH12" s="1819">
        <f t="shared" si="2"/>
        <v>0</v>
      </c>
      <c r="AJ12" s="1837">
        <v>2031</v>
      </c>
      <c r="AK12" s="1838">
        <f>IFERROR(VLOOKUP($AJ12,'[74]Thru 8.2021 Customer Count'!$A$5:$C$110,3,FALSE),0)</f>
        <v>2.374521581012499E-4</v>
      </c>
      <c r="AL12" s="1839">
        <f>IFERROR(VLOOKUP($AJ12,'[74]09.2021 Customer Count'!$A$5:$C$118,3,FALSE),0)</f>
        <v>2.2976127628081459E-4</v>
      </c>
      <c r="AM12" s="1839">
        <f>IFERROR(VLOOKUP(AJ12,'[74]10.2021 Customer Count'!$A$5:$C$119,3,FALSE),0)</f>
        <v>2.2323992940716768E-4</v>
      </c>
      <c r="AN12" s="1839">
        <f>IFERROR(VLOOKUP(AJ12,'[74]11.2021 Customer Count'!$A$5:$C$120,3,FALSE),0)</f>
        <v>2.2221516963646321E-4</v>
      </c>
      <c r="AO12" s="1839">
        <f>IFERROR(VLOOKUP(AJ12,'[74]12.2022 Customer Count'!$A$5:$C$124,3,FALSE),0)</f>
        <v>2.1966891527155246E-4</v>
      </c>
      <c r="AP12" s="1366">
        <f>VLOOKUP(AJ12,'[75]01.2022 Customer Count'!$A$5:$C$127,3,FALSE)</f>
        <v>2.1987102007620861E-4</v>
      </c>
    </row>
    <row r="13" spans="1:42" ht="15">
      <c r="A13" s="234">
        <v>70105</v>
      </c>
      <c r="B13" s="234" t="s">
        <v>100</v>
      </c>
      <c r="C13" s="235"/>
      <c r="D13" s="3"/>
      <c r="E13" s="236"/>
      <c r="F13" s="6"/>
      <c r="G13" s="1078">
        <v>45088.19</v>
      </c>
      <c r="H13" s="1079"/>
      <c r="I13" s="1080">
        <v>5901.85</v>
      </c>
      <c r="J13" s="1079"/>
      <c r="K13" s="1080">
        <v>0</v>
      </c>
      <c r="L13" s="1079"/>
      <c r="M13" s="1080">
        <v>0</v>
      </c>
      <c r="N13" s="1079"/>
      <c r="O13" s="1080">
        <v>0</v>
      </c>
      <c r="P13" s="1079"/>
      <c r="Q13" s="1080">
        <v>0</v>
      </c>
      <c r="R13" s="1079"/>
      <c r="S13" s="1080">
        <v>0</v>
      </c>
      <c r="T13" s="1079"/>
      <c r="U13" s="1080">
        <v>0</v>
      </c>
      <c r="V13" s="1079"/>
      <c r="W13" s="1080">
        <v>0</v>
      </c>
      <c r="X13" s="1079"/>
      <c r="Y13" s="1080">
        <v>0</v>
      </c>
      <c r="Z13" s="1079"/>
      <c r="AA13" s="1080">
        <v>0</v>
      </c>
      <c r="AB13" s="1079"/>
      <c r="AC13" s="1080">
        <v>0</v>
      </c>
      <c r="AD13" s="1079"/>
      <c r="AE13" s="1080">
        <f t="shared" si="0"/>
        <v>50990.04</v>
      </c>
      <c r="AF13" s="1239">
        <f t="shared" si="1"/>
        <v>1388.740052508477</v>
      </c>
      <c r="AG13" s="1818"/>
      <c r="AH13" s="1819">
        <f t="shared" si="2"/>
        <v>1388.740052508477</v>
      </c>
      <c r="AJ13" s="1837">
        <v>2032</v>
      </c>
      <c r="AK13" s="1838">
        <f>IFERROR(VLOOKUP($AJ13,'[74]Thru 8.2021 Customer Count'!$A$5:$C$110,3,FALSE),0)</f>
        <v>2.5684271495657687E-2</v>
      </c>
      <c r="AL13" s="1839">
        <f>IFERROR(VLOOKUP($AJ13,'[74]09.2021 Customer Count'!$A$5:$C$118,3,FALSE),0)</f>
        <v>2.4852378880755241E-2</v>
      </c>
      <c r="AM13" s="1839">
        <f>IFERROR(VLOOKUP(AJ13,'[74]10.2021 Customer Count'!$A$5:$C$119,3,FALSE),0)</f>
        <v>2.4146990288124781E-2</v>
      </c>
      <c r="AN13" s="1839">
        <f>IFERROR(VLOOKUP(AJ13,'[74]11.2021 Customer Count'!$A$5:$C$120,3,FALSE),0)</f>
        <v>2.403614603057384E-2</v>
      </c>
      <c r="AO13" s="1839">
        <f>IFERROR(VLOOKUP(AJ13,'[74]12.2022 Customer Count'!$A$5:$C$124,3,FALSE),0)</f>
        <v>2.3760727651864117E-2</v>
      </c>
      <c r="AP13" s="1366">
        <f>VLOOKUP(AJ13,'[75]01.2022 Customer Count'!$A$5:$C$127,3,FALSE)</f>
        <v>2.441236849596147E-2</v>
      </c>
    </row>
    <row r="14" spans="1:42" ht="15">
      <c r="A14" s="234">
        <v>70110</v>
      </c>
      <c r="B14" s="234" t="s">
        <v>126</v>
      </c>
      <c r="C14" s="235"/>
      <c r="D14" s="3"/>
      <c r="E14" s="236"/>
      <c r="F14" s="6"/>
      <c r="G14" s="1078">
        <v>5000</v>
      </c>
      <c r="H14" s="1079"/>
      <c r="I14" s="1080">
        <v>3200</v>
      </c>
      <c r="J14" s="1079"/>
      <c r="K14" s="1080">
        <v>0</v>
      </c>
      <c r="L14" s="1079"/>
      <c r="M14" s="1080">
        <v>0</v>
      </c>
      <c r="N14" s="1079"/>
      <c r="O14" s="1080">
        <v>0</v>
      </c>
      <c r="P14" s="1079"/>
      <c r="Q14" s="1080">
        <v>12547.5</v>
      </c>
      <c r="R14" s="1079"/>
      <c r="S14" s="1080">
        <v>0</v>
      </c>
      <c r="T14" s="1079"/>
      <c r="U14" s="1080">
        <v>0</v>
      </c>
      <c r="V14" s="1079"/>
      <c r="W14" s="1080">
        <v>0</v>
      </c>
      <c r="X14" s="1079"/>
      <c r="Y14" s="1080">
        <v>0</v>
      </c>
      <c r="Z14" s="1079"/>
      <c r="AA14" s="1080">
        <v>0</v>
      </c>
      <c r="AB14" s="1079"/>
      <c r="AC14" s="1080">
        <v>0</v>
      </c>
      <c r="AD14" s="1079"/>
      <c r="AE14" s="1080">
        <f t="shared" si="0"/>
        <v>20747.5</v>
      </c>
      <c r="AF14" s="1239">
        <f t="shared" si="1"/>
        <v>554.00026564210339</v>
      </c>
      <c r="AG14" s="1818">
        <f>-AF14</f>
        <v>-554.00026564210339</v>
      </c>
      <c r="AH14" s="1819">
        <f t="shared" si="2"/>
        <v>0</v>
      </c>
      <c r="AJ14" s="1837">
        <v>2040</v>
      </c>
      <c r="AK14" s="1838">
        <f>IFERROR(VLOOKUP($AJ14,'[74]Thru 8.2021 Customer Count'!$A$5:$C$110,3,FALSE),0)</f>
        <v>6.8622852057496162E-3</v>
      </c>
      <c r="AL14" s="1839">
        <f>IFERROR(VLOOKUP($AJ14,'[74]09.2021 Customer Count'!$A$5:$C$118,3,FALSE),0)</f>
        <v>6.6400213823438184E-3</v>
      </c>
      <c r="AM14" s="1839">
        <f>IFERROR(VLOOKUP(AJ14,'[74]10.2021 Customer Count'!$A$5:$C$119,3,FALSE),0)</f>
        <v>6.4515567142168322E-3</v>
      </c>
      <c r="AN14" s="1839">
        <f>IFERROR(VLOOKUP(AJ14,'[74]11.2021 Customer Count'!$A$5:$C$120,3,FALSE),0)</f>
        <v>6.4219415114316293E-3</v>
      </c>
      <c r="AO14" s="1839">
        <f>IFERROR(VLOOKUP(AJ14,'[74]12.2022 Customer Count'!$A$5:$C$124,3,FALSE),0)</f>
        <v>6.3483556413425823E-3</v>
      </c>
      <c r="AP14" s="1366">
        <f>VLOOKUP(AJ14,'[75]01.2022 Customer Count'!$A$5:$C$127,3,FALSE)</f>
        <v>6.4022578447190609E-3</v>
      </c>
    </row>
    <row r="15" spans="1:42" ht="15">
      <c r="A15" s="234">
        <v>70147</v>
      </c>
      <c r="B15" s="234" t="s">
        <v>128</v>
      </c>
      <c r="C15" s="235"/>
      <c r="D15" s="3"/>
      <c r="E15" s="236"/>
      <c r="F15" s="747"/>
      <c r="G15" s="1078">
        <v>901.49</v>
      </c>
      <c r="H15" s="1079"/>
      <c r="I15" s="1080">
        <v>1626.64</v>
      </c>
      <c r="J15" s="1079"/>
      <c r="K15" s="1080">
        <v>1742.91</v>
      </c>
      <c r="L15" s="1079"/>
      <c r="M15" s="1080">
        <v>1452.05</v>
      </c>
      <c r="N15" s="1079"/>
      <c r="O15" s="1080">
        <v>1277.25</v>
      </c>
      <c r="P15" s="1079"/>
      <c r="Q15" s="1080">
        <v>1119.25</v>
      </c>
      <c r="R15" s="1079"/>
      <c r="S15" s="1080">
        <v>2129.25</v>
      </c>
      <c r="T15" s="1079"/>
      <c r="U15" s="1080">
        <v>1593.25</v>
      </c>
      <c r="V15" s="1079"/>
      <c r="W15" s="1080">
        <v>1369.25</v>
      </c>
      <c r="X15" s="1079"/>
      <c r="Y15" s="1080">
        <v>1297.25</v>
      </c>
      <c r="Z15" s="1079"/>
      <c r="AA15" s="1080">
        <v>1345.07</v>
      </c>
      <c r="AB15" s="1079"/>
      <c r="AC15" s="1080">
        <v>1471.93</v>
      </c>
      <c r="AD15" s="1079"/>
      <c r="AE15" s="1080">
        <f t="shared" si="0"/>
        <v>17325.59</v>
      </c>
      <c r="AF15" s="1239">
        <f t="shared" si="1"/>
        <v>462.7536616585723</v>
      </c>
      <c r="AG15" s="1818"/>
      <c r="AH15" s="1819">
        <f t="shared" si="2"/>
        <v>462.7536616585723</v>
      </c>
      <c r="AJ15" s="1837">
        <v>2041</v>
      </c>
      <c r="AK15" s="1838">
        <f>IFERROR(VLOOKUP($AJ15,'[74]Thru 8.2021 Customer Count'!$A$5:$C$110,3,FALSE),0)</f>
        <v>1.8667519142077501E-3</v>
      </c>
      <c r="AL15" s="1839">
        <f>IFERROR(VLOOKUP($AJ15,'[74]09.2021 Customer Count'!$A$5:$C$118,3,FALSE),0)</f>
        <v>1.8062893415571307E-3</v>
      </c>
      <c r="AM15" s="1839">
        <f>IFERROR(VLOOKUP(AJ15,'[74]10.2021 Customer Count'!$A$5:$C$119,3,FALSE),0)</f>
        <v>1.755021175131782E-3</v>
      </c>
      <c r="AN15" s="1839">
        <f>IFERROR(VLOOKUP(AJ15,'[74]11.2021 Customer Count'!$A$5:$C$120,3,FALSE),0)</f>
        <v>1.7469649322285274E-3</v>
      </c>
      <c r="AO15" s="1839">
        <f>IFERROR(VLOOKUP(AJ15,'[74]12.2022 Customer Count'!$A$5:$C$124,3,FALSE),0)</f>
        <v>1.7269473200587099E-3</v>
      </c>
      <c r="AP15" s="1366">
        <f>VLOOKUP(AJ15,'[75]01.2022 Customer Count'!$A$5:$C$127,3,FALSE)</f>
        <v>1.7857092306189375E-3</v>
      </c>
    </row>
    <row r="16" spans="1:42" ht="15">
      <c r="A16" s="234">
        <v>70165</v>
      </c>
      <c r="B16" s="234" t="s">
        <v>89</v>
      </c>
      <c r="C16" s="235"/>
      <c r="D16" s="3"/>
      <c r="E16" s="236"/>
      <c r="F16" s="747"/>
      <c r="G16" s="1078">
        <v>2260.94</v>
      </c>
      <c r="H16" s="1079"/>
      <c r="I16" s="1080">
        <v>2315.15</v>
      </c>
      <c r="J16" s="1079"/>
      <c r="K16" s="1080">
        <v>2216.1799999999998</v>
      </c>
      <c r="L16" s="1079"/>
      <c r="M16" s="1080">
        <v>2049.14</v>
      </c>
      <c r="N16" s="1079"/>
      <c r="O16" s="1080">
        <v>2626.3</v>
      </c>
      <c r="P16" s="1079"/>
      <c r="Q16" s="1080">
        <v>4162.03</v>
      </c>
      <c r="R16" s="1079"/>
      <c r="S16" s="1080">
        <v>2540.71</v>
      </c>
      <c r="T16" s="1079"/>
      <c r="U16" s="1080">
        <v>1983.39</v>
      </c>
      <c r="V16" s="1079"/>
      <c r="W16" s="1080">
        <v>2534.02</v>
      </c>
      <c r="X16" s="1079"/>
      <c r="Y16" s="1080">
        <v>2274.41</v>
      </c>
      <c r="Z16" s="1079"/>
      <c r="AA16" s="1080">
        <v>2434.13</v>
      </c>
      <c r="AB16" s="1079"/>
      <c r="AC16" s="1080">
        <v>2267.2600000000002</v>
      </c>
      <c r="AD16" s="1079"/>
      <c r="AE16" s="1080">
        <f t="shared" si="0"/>
        <v>29663.659999999996</v>
      </c>
      <c r="AF16" s="1239">
        <f t="shared" si="1"/>
        <v>793.01327663256006</v>
      </c>
      <c r="AG16" s="1818"/>
      <c r="AH16" s="1819">
        <f t="shared" si="2"/>
        <v>793.01327663256006</v>
      </c>
      <c r="AJ16" s="1837">
        <v>2042</v>
      </c>
      <c r="AK16" s="1838">
        <f>IFERROR(VLOOKUP($AJ16,'[74]Thru 8.2021 Customer Count'!$A$5:$C$110,3,FALSE),0)</f>
        <v>8.5449911565847709E-5</v>
      </c>
      <c r="AL16" s="1839">
        <f>IFERROR(VLOOKUP($AJ16,'[74]09.2021 Customer Count'!$A$5:$C$118,3,FALSE),0)</f>
        <v>8.268225859240387E-5</v>
      </c>
      <c r="AM16" s="1839">
        <f>IFERROR(VLOOKUP(AJ16,'[74]10.2021 Customer Count'!$A$5:$C$119,3,FALSE),0)</f>
        <v>8.033547632645481E-5</v>
      </c>
      <c r="AN16" s="1839">
        <f>IFERROR(VLOOKUP(AJ16,'[74]11.2021 Customer Count'!$A$5:$C$120,3,FALSE),0)</f>
        <v>7.9966704644263579E-5</v>
      </c>
      <c r="AO16" s="1839">
        <f>IFERROR(VLOOKUP(AJ16,'[74]12.2022 Customer Count'!$A$5:$C$124,3,FALSE),0)</f>
        <v>7.9050405495645183E-5</v>
      </c>
      <c r="AP16" s="1366">
        <f>VLOOKUP(AJ16,'[75]01.2022 Customer Count'!$A$5:$C$127,3,FALSE)</f>
        <v>7.0566712524458843E-5</v>
      </c>
    </row>
    <row r="17" spans="1:42" ht="15">
      <c r="A17" s="234">
        <v>70167</v>
      </c>
      <c r="B17" s="234" t="s">
        <v>129</v>
      </c>
      <c r="C17" s="235"/>
      <c r="D17" s="3"/>
      <c r="E17" s="236"/>
      <c r="F17" s="747"/>
      <c r="G17" s="1078">
        <v>1152.73</v>
      </c>
      <c r="H17" s="1079"/>
      <c r="I17" s="1080">
        <v>2617.21</v>
      </c>
      <c r="J17" s="1079"/>
      <c r="K17" s="1080">
        <v>1509.55</v>
      </c>
      <c r="L17" s="1079"/>
      <c r="M17" s="1080">
        <v>2642.25</v>
      </c>
      <c r="N17" s="1079"/>
      <c r="O17" s="1080">
        <v>1660.43</v>
      </c>
      <c r="P17" s="1079"/>
      <c r="Q17" s="1080">
        <v>1866.63</v>
      </c>
      <c r="R17" s="1079"/>
      <c r="S17" s="1080">
        <v>2181.29</v>
      </c>
      <c r="T17" s="1079"/>
      <c r="U17" s="1080">
        <v>1685.45</v>
      </c>
      <c r="V17" s="1079"/>
      <c r="W17" s="1080">
        <v>2404.41</v>
      </c>
      <c r="X17" s="1079"/>
      <c r="Y17" s="1080">
        <v>1491.85</v>
      </c>
      <c r="Z17" s="1079"/>
      <c r="AA17" s="1080">
        <v>1765.57</v>
      </c>
      <c r="AB17" s="1079"/>
      <c r="AC17" s="1080">
        <v>2368.41</v>
      </c>
      <c r="AD17" s="1079"/>
      <c r="AE17" s="1080">
        <f t="shared" si="0"/>
        <v>23345.78</v>
      </c>
      <c r="AF17" s="1239">
        <f t="shared" si="1"/>
        <v>624.03719189125752</v>
      </c>
      <c r="AG17" s="1818"/>
      <c r="AH17" s="1819">
        <f t="shared" si="2"/>
        <v>624.03719189125752</v>
      </c>
      <c r="AJ17" s="1837">
        <v>2043</v>
      </c>
      <c r="AK17" s="1838">
        <f>IFERROR(VLOOKUP($AJ17,'[74]Thru 8.2021 Customer Count'!$A$5:$C$110,3,FALSE),0)</f>
        <v>4.7293239516636486E-3</v>
      </c>
      <c r="AL17" s="1839">
        <f>IFERROR(VLOOKUP($AJ17,'[74]09.2021 Customer Count'!$A$5:$C$118,3,FALSE),0)</f>
        <v>4.5761450044026607E-3</v>
      </c>
      <c r="AM17" s="1839">
        <f>IFERROR(VLOOKUP(AJ17,'[74]10.2021 Customer Count'!$A$5:$C$119,3,FALSE),0)</f>
        <v>4.4462596320680179E-3</v>
      </c>
      <c r="AN17" s="1839">
        <f>IFERROR(VLOOKUP(AJ17,'[74]11.2021 Customer Count'!$A$5:$C$120,3,FALSE),0)</f>
        <v>4.425849537811357E-3</v>
      </c>
      <c r="AO17" s="1839">
        <f>IFERROR(VLOOKUP(AJ17,'[74]12.2022 Customer Count'!$A$5:$C$124,3,FALSE),0)</f>
        <v>4.3751359041628232E-3</v>
      </c>
      <c r="AP17" s="1366">
        <f>VLOOKUP(AJ17,'[75]01.2022 Customer Count'!$A$5:$C$127,3,FALSE)</f>
        <v>4.3788502140177351E-3</v>
      </c>
    </row>
    <row r="18" spans="1:42" ht="15">
      <c r="A18" s="234">
        <v>70170</v>
      </c>
      <c r="B18" s="234" t="s">
        <v>426</v>
      </c>
      <c r="C18" s="235"/>
      <c r="D18" s="3"/>
      <c r="E18" s="236"/>
      <c r="F18" s="747"/>
      <c r="G18" s="1078">
        <v>30547.53</v>
      </c>
      <c r="H18" s="1079"/>
      <c r="I18" s="1080">
        <v>30547.53</v>
      </c>
      <c r="J18" s="1079"/>
      <c r="K18" s="1080">
        <v>30547.53</v>
      </c>
      <c r="L18" s="1079"/>
      <c r="M18" s="1080">
        <v>30547.53</v>
      </c>
      <c r="N18" s="1079"/>
      <c r="O18" s="1080">
        <v>30547.53</v>
      </c>
      <c r="P18" s="1079"/>
      <c r="Q18" s="1080">
        <v>30547.53</v>
      </c>
      <c r="R18" s="1079"/>
      <c r="S18" s="1080">
        <v>30547.53</v>
      </c>
      <c r="T18" s="1079"/>
      <c r="U18" s="1080">
        <v>30547.53</v>
      </c>
      <c r="V18" s="1079"/>
      <c r="W18" s="1080">
        <v>30547.53</v>
      </c>
      <c r="X18" s="1079"/>
      <c r="Y18" s="1080">
        <v>30547.53</v>
      </c>
      <c r="Z18" s="1079"/>
      <c r="AA18" s="1080">
        <v>30547.53</v>
      </c>
      <c r="AB18" s="1079"/>
      <c r="AC18" s="1080">
        <v>30547.53</v>
      </c>
      <c r="AD18" s="1079"/>
      <c r="AE18" s="1080">
        <f t="shared" si="0"/>
        <v>366570.3600000001</v>
      </c>
      <c r="AF18" s="1239">
        <f t="shared" si="1"/>
        <v>9811.7401774328118</v>
      </c>
      <c r="AG18" s="1818"/>
      <c r="AH18" s="1819">
        <f t="shared" si="2"/>
        <v>9811.7401774328118</v>
      </c>
      <c r="AJ18" s="1837">
        <v>2044</v>
      </c>
      <c r="AK18" s="1838">
        <f>IFERROR(VLOOKUP($AJ18,'[74]Thru 8.2021 Customer Count'!$A$5:$C$110,3,FALSE),0)</f>
        <v>6.7866948993644434E-3</v>
      </c>
      <c r="AL18" s="1839">
        <f>IFERROR(VLOOKUP($AJ18,'[74]09.2021 Customer Count'!$A$5:$C$118,3,FALSE),0)</f>
        <v>6.5668793843582304E-3</v>
      </c>
      <c r="AM18" s="1839">
        <f>IFERROR(VLOOKUP(AJ18,'[74]10.2021 Customer Count'!$A$5:$C$119,3,FALSE),0)</f>
        <v>6.3804907159280451E-3</v>
      </c>
      <c r="AN18" s="1839">
        <f>IFERROR(VLOOKUP(AJ18,'[74]11.2021 Customer Count'!$A$5:$C$120,3,FALSE),0)</f>
        <v>6.351201734246319E-3</v>
      </c>
      <c r="AO18" s="1839">
        <f>IFERROR(VLOOKUP(AJ18,'[74]12.2022 Customer Count'!$A$5:$C$124,3,FALSE),0)</f>
        <v>6.2784264364810494E-3</v>
      </c>
      <c r="AP18" s="1366">
        <f>VLOOKUP(AJ18,'[75]01.2022 Customer Count'!$A$5:$C$127,3,FALSE)</f>
        <v>6.1972429746480016E-3</v>
      </c>
    </row>
    <row r="19" spans="1:42" ht="15">
      <c r="A19" s="234">
        <v>70171</v>
      </c>
      <c r="B19" s="234" t="s">
        <v>2349</v>
      </c>
      <c r="C19" s="235"/>
      <c r="D19" s="3"/>
      <c r="E19" s="236"/>
      <c r="F19" s="747"/>
      <c r="G19" s="1078">
        <v>0</v>
      </c>
      <c r="H19" s="1079"/>
      <c r="I19" s="1080">
        <v>0</v>
      </c>
      <c r="J19" s="1079"/>
      <c r="K19" s="1080">
        <v>0</v>
      </c>
      <c r="L19" s="1079"/>
      <c r="M19" s="1080">
        <v>0</v>
      </c>
      <c r="N19" s="1079"/>
      <c r="O19" s="1080">
        <v>0</v>
      </c>
      <c r="P19" s="1079"/>
      <c r="Q19" s="1080">
        <v>0</v>
      </c>
      <c r="R19" s="1079"/>
      <c r="S19" s="1080">
        <v>0</v>
      </c>
      <c r="T19" s="1079"/>
      <c r="U19" s="1080">
        <v>0</v>
      </c>
      <c r="V19" s="1079"/>
      <c r="W19" s="1080">
        <v>0</v>
      </c>
      <c r="X19" s="1079"/>
      <c r="Y19" s="1080">
        <v>0</v>
      </c>
      <c r="Z19" s="1079"/>
      <c r="AA19" s="1080">
        <v>6446.93</v>
      </c>
      <c r="AB19" s="1079"/>
      <c r="AC19" s="1080">
        <v>250.53</v>
      </c>
      <c r="AD19" s="1079"/>
      <c r="AE19" s="1080">
        <f t="shared" si="0"/>
        <v>6697.46</v>
      </c>
      <c r="AF19" s="1239">
        <f t="shared" si="1"/>
        <v>183.90302286524758</v>
      </c>
      <c r="AG19" s="1818"/>
      <c r="AH19" s="1819">
        <f t="shared" si="2"/>
        <v>183.90302286524758</v>
      </c>
      <c r="AJ19" s="1837">
        <v>2045</v>
      </c>
      <c r="AK19" s="1838">
        <f>IFERROR(VLOOKUP($AJ19,'[74]Thru 8.2021 Customer Count'!$A$5:$C$110,3,FALSE),0)</f>
        <v>5.5698552933161694E-3</v>
      </c>
      <c r="AL19" s="1839">
        <f>IFERROR(VLOOKUP($AJ19,'[74]09.2021 Customer Count'!$A$5:$C$118,3,FALSE),0)</f>
        <v>5.3894522211337097E-3</v>
      </c>
      <c r="AM19" s="1839">
        <f>IFERROR(VLOOKUP(AJ19,'[74]10.2021 Customer Count'!$A$5:$C$119,3,FALSE),0)</f>
        <v>5.2364826347792029E-3</v>
      </c>
      <c r="AN19" s="1839">
        <f>IFERROR(VLOOKUP(AJ19,'[74]11.2021 Customer Count'!$A$5:$C$120,3,FALSE),0)</f>
        <v>5.2124451036871427E-3</v>
      </c>
      <c r="AO19" s="1839">
        <f>IFERROR(VLOOKUP(AJ19,'[74]12.2022 Customer Count'!$A$5:$C$124,3,FALSE),0)</f>
        <v>5.1527182582209487E-3</v>
      </c>
      <c r="AP19" s="1366">
        <f>VLOOKUP(AJ19,'[75]01.2022 Customer Count'!$A$5:$C$127,3,FALSE)</f>
        <v>5.1216577142751971E-3</v>
      </c>
    </row>
    <row r="20" spans="1:42" ht="15">
      <c r="A20" s="234">
        <v>70185</v>
      </c>
      <c r="B20" s="234" t="s">
        <v>104</v>
      </c>
      <c r="C20" s="235"/>
      <c r="D20" s="3"/>
      <c r="E20" s="236"/>
      <c r="F20" s="747"/>
      <c r="G20" s="1078">
        <v>2044.86</v>
      </c>
      <c r="H20" s="1079"/>
      <c r="I20" s="1080">
        <v>2295.9499999999998</v>
      </c>
      <c r="J20" s="1079"/>
      <c r="K20" s="1080">
        <v>1706.98</v>
      </c>
      <c r="L20" s="1079"/>
      <c r="M20" s="1080">
        <v>3176.86</v>
      </c>
      <c r="N20" s="1079"/>
      <c r="O20" s="1080">
        <v>1388.77</v>
      </c>
      <c r="P20" s="1079"/>
      <c r="Q20" s="1080">
        <v>3815.83</v>
      </c>
      <c r="R20" s="1079"/>
      <c r="S20" s="1080">
        <v>3464.97</v>
      </c>
      <c r="T20" s="1079"/>
      <c r="U20" s="1080">
        <v>2837.53</v>
      </c>
      <c r="V20" s="1079"/>
      <c r="W20" s="1080">
        <v>4790.8999999999996</v>
      </c>
      <c r="X20" s="1079"/>
      <c r="Y20" s="1080">
        <v>1887.38</v>
      </c>
      <c r="Z20" s="1079"/>
      <c r="AA20" s="1080">
        <v>2384.08</v>
      </c>
      <c r="AB20" s="1079"/>
      <c r="AC20" s="1080">
        <v>4237.07</v>
      </c>
      <c r="AD20" s="1079"/>
      <c r="AE20" s="1080">
        <f t="shared" si="0"/>
        <v>34031.18</v>
      </c>
      <c r="AF20" s="1239">
        <f t="shared" si="1"/>
        <v>905.00947827275672</v>
      </c>
      <c r="AG20" s="1818"/>
      <c r="AH20" s="1819">
        <f t="shared" si="2"/>
        <v>905.00947827275672</v>
      </c>
      <c r="AJ20" s="1837">
        <v>2046</v>
      </c>
      <c r="AK20" s="1838">
        <f>IFERROR(VLOOKUP($AJ20,'[74]Thru 8.2021 Customer Count'!$A$5:$C$110,3,FALSE),0)</f>
        <v>7.8753596380639456E-3</v>
      </c>
      <c r="AL20" s="1839">
        <f>IFERROR(VLOOKUP($AJ20,'[74]09.2021 Customer Count'!$A$5:$C$118,3,FALSE),0)</f>
        <v>7.6202831596941453E-3</v>
      </c>
      <c r="AM20" s="1839">
        <f>IFERROR(VLOOKUP(AJ20,'[74]10.2021 Customer Count'!$A$5:$C$119,3,FALSE),0)</f>
        <v>7.4039955825872051E-3</v>
      </c>
      <c r="AN20" s="1839">
        <f>IFERROR(VLOOKUP(AJ20,'[74]11.2021 Customer Count'!$A$5:$C$120,3,FALSE),0)</f>
        <v>7.3700083078391005E-3</v>
      </c>
      <c r="AO20" s="1839">
        <f>IFERROR(VLOOKUP(AJ20,'[74]12.2022 Customer Count'!$A$5:$C$124,3,FALSE),0)</f>
        <v>7.2855590064976831E-3</v>
      </c>
      <c r="AP20" s="1366">
        <f>VLOOKUP(AJ20,'[75]01.2022 Customer Count'!$A$5:$C$127,3,FALSE)</f>
        <v>7.4043051625663761E-3</v>
      </c>
    </row>
    <row r="21" spans="1:42" ht="15">
      <c r="A21" s="234">
        <v>70190</v>
      </c>
      <c r="B21" s="234" t="s">
        <v>551</v>
      </c>
      <c r="C21" s="235"/>
      <c r="D21" s="3"/>
      <c r="E21" s="236"/>
      <c r="F21" s="747"/>
      <c r="G21" s="1078">
        <v>446.72</v>
      </c>
      <c r="H21" s="1079"/>
      <c r="I21" s="1080">
        <v>252.3</v>
      </c>
      <c r="J21" s="1079"/>
      <c r="K21" s="1080">
        <v>2915.97</v>
      </c>
      <c r="L21" s="1079"/>
      <c r="M21" s="1080">
        <v>882.49</v>
      </c>
      <c r="N21" s="1079"/>
      <c r="O21" s="1080">
        <v>995</v>
      </c>
      <c r="P21" s="1079"/>
      <c r="Q21" s="1080">
        <v>459.27</v>
      </c>
      <c r="R21" s="1079"/>
      <c r="S21" s="1080">
        <v>3827.33</v>
      </c>
      <c r="T21" s="1079"/>
      <c r="U21" s="1080">
        <v>654.34</v>
      </c>
      <c r="V21" s="1079"/>
      <c r="W21" s="1080">
        <v>505</v>
      </c>
      <c r="X21" s="1079"/>
      <c r="Y21" s="1080">
        <v>422</v>
      </c>
      <c r="Z21" s="1079"/>
      <c r="AA21" s="1080">
        <v>537</v>
      </c>
      <c r="AB21" s="1079"/>
      <c r="AC21" s="1080">
        <v>3577.95</v>
      </c>
      <c r="AD21" s="1079"/>
      <c r="AE21" s="1080">
        <f t="shared" si="0"/>
        <v>15475.369999999997</v>
      </c>
      <c r="AF21" s="1239">
        <f t="shared" si="1"/>
        <v>413.67410611958366</v>
      </c>
      <c r="AG21" s="1818"/>
      <c r="AH21" s="1819">
        <f t="shared" si="2"/>
        <v>413.67410611958366</v>
      </c>
      <c r="AJ21" s="1837">
        <v>2047</v>
      </c>
      <c r="AK21" s="1838">
        <f>IFERROR(VLOOKUP($AJ21,'[74]Thru 8.2021 Customer Count'!$A$5:$C$110,3,FALSE),0)</f>
        <v>1.203939955936891E-2</v>
      </c>
      <c r="AL21" s="1839">
        <f>IFERROR(VLOOKUP($AJ21,'[74]09.2021 Customer Count'!$A$5:$C$118,3,FALSE),0)</f>
        <v>1.1649453222639364E-2</v>
      </c>
      <c r="AM21" s="1839">
        <f>IFERROR(VLOOKUP(AJ21,'[74]10.2021 Customer Count'!$A$5:$C$119,3,FALSE),0)</f>
        <v>1.1318805140495599E-2</v>
      </c>
      <c r="AN21" s="1839">
        <f>IFERROR(VLOOKUP(AJ21,'[74]11.2021 Customer Count'!$A$5:$C$120,3,FALSE),0)</f>
        <v>1.126684733800379E-2</v>
      </c>
      <c r="AO21" s="1839">
        <f>IFERROR(VLOOKUP(AJ21,'[74]12.2022 Customer Count'!$A$5:$C$124,3,FALSE),0)</f>
        <v>1.11377460743047E-2</v>
      </c>
      <c r="AP21" s="1366">
        <f>VLOOKUP(AJ21,'[75]01.2022 Customer Count'!$A$5:$C$127,3,FALSE)</f>
        <v>1.1194109028879944E-2</v>
      </c>
    </row>
    <row r="22" spans="1:42" ht="15">
      <c r="A22" s="234">
        <v>70195</v>
      </c>
      <c r="B22" s="234" t="s">
        <v>130</v>
      </c>
      <c r="C22" s="235"/>
      <c r="D22" s="3"/>
      <c r="E22" s="236"/>
      <c r="F22" s="747"/>
      <c r="G22" s="1078">
        <v>30</v>
      </c>
      <c r="H22" s="1079"/>
      <c r="I22" s="1080">
        <v>0</v>
      </c>
      <c r="J22" s="1079"/>
      <c r="K22" s="1080">
        <v>779.95</v>
      </c>
      <c r="L22" s="1079"/>
      <c r="M22" s="1080">
        <v>289</v>
      </c>
      <c r="N22" s="1079"/>
      <c r="O22" s="1080">
        <v>1838.62</v>
      </c>
      <c r="P22" s="1079"/>
      <c r="Q22" s="1080">
        <v>409.9</v>
      </c>
      <c r="R22" s="1079"/>
      <c r="S22" s="1080">
        <v>1834.6</v>
      </c>
      <c r="T22" s="1079"/>
      <c r="U22" s="1080">
        <v>1182</v>
      </c>
      <c r="V22" s="1079"/>
      <c r="W22" s="1080">
        <v>-796</v>
      </c>
      <c r="X22" s="1079"/>
      <c r="Y22" s="1080">
        <v>240</v>
      </c>
      <c r="Z22" s="1079"/>
      <c r="AA22" s="1080">
        <v>0</v>
      </c>
      <c r="AB22" s="1079"/>
      <c r="AC22" s="1080">
        <v>1015.99</v>
      </c>
      <c r="AD22" s="1079"/>
      <c r="AE22" s="1080">
        <f t="shared" si="0"/>
        <v>6824.06</v>
      </c>
      <c r="AF22" s="1239">
        <f t="shared" si="1"/>
        <v>182.34266892203496</v>
      </c>
      <c r="AG22" s="1818"/>
      <c r="AH22" s="1819">
        <f t="shared" si="2"/>
        <v>182.34266892203496</v>
      </c>
      <c r="AJ22" s="1837">
        <v>2048</v>
      </c>
      <c r="AK22" s="1838">
        <f>IFERROR(VLOOKUP($AJ22,'[74]Thru 8.2021 Customer Count'!$A$5:$C$110,3,FALSE),0)</f>
        <v>9.4487882981466229E-5</v>
      </c>
      <c r="AL22" s="1839">
        <f>IFERROR(VLOOKUP($AJ22,'[74]09.2021 Customer Count'!$A$5:$C$118,3,FALSE),0)</f>
        <v>9.1427497481985054E-5</v>
      </c>
      <c r="AM22" s="1839">
        <f>IFERROR(VLOOKUP(AJ22,'[74]10.2021 Customer Count'!$A$5:$C$119,3,FALSE),0)</f>
        <v>8.8832497860983674E-5</v>
      </c>
      <c r="AN22" s="1839">
        <f>IFERROR(VLOOKUP(AJ22,'[74]11.2021 Customer Count'!$A$5:$C$120,3,FALSE),0)</f>
        <v>8.8424721481637609E-5</v>
      </c>
      <c r="AO22" s="1839">
        <f>IFERROR(VLOOKUP(AJ22,'[74]12.2022 Customer Count'!$A$5:$C$124,3,FALSE),0)</f>
        <v>8.741150607691534E-5</v>
      </c>
      <c r="AP22" s="1366">
        <f>VLOOKUP(AJ22,'[75]01.2022 Customer Count'!$A$5:$C$127,3,FALSE)</f>
        <v>9.5822167533212528E-5</v>
      </c>
    </row>
    <row r="23" spans="1:42" ht="15">
      <c r="A23" s="234">
        <v>70200</v>
      </c>
      <c r="B23" s="234" t="s">
        <v>92</v>
      </c>
      <c r="C23" s="235"/>
      <c r="D23" s="3"/>
      <c r="E23" s="236"/>
      <c r="F23" s="747"/>
      <c r="G23" s="1078">
        <v>15514.24</v>
      </c>
      <c r="H23" s="1079"/>
      <c r="I23" s="1080">
        <v>10277.299999999999</v>
      </c>
      <c r="J23" s="1079"/>
      <c r="K23" s="1080">
        <v>17938.02</v>
      </c>
      <c r="L23" s="1079"/>
      <c r="M23" s="1080">
        <v>9114.4599999999991</v>
      </c>
      <c r="N23" s="1079"/>
      <c r="O23" s="1080">
        <v>13812.32</v>
      </c>
      <c r="P23" s="1079"/>
      <c r="Q23" s="1080">
        <v>14030.35</v>
      </c>
      <c r="R23" s="1079"/>
      <c r="S23" s="1080">
        <v>11940.53</v>
      </c>
      <c r="T23" s="1079"/>
      <c r="U23" s="1080">
        <v>24710.12</v>
      </c>
      <c r="V23" s="1079"/>
      <c r="W23" s="1080">
        <v>16328.49</v>
      </c>
      <c r="X23" s="1079"/>
      <c r="Y23" s="1080">
        <v>8975.68</v>
      </c>
      <c r="Z23" s="1079"/>
      <c r="AA23" s="1080">
        <v>29076.6</v>
      </c>
      <c r="AB23" s="1079"/>
      <c r="AC23" s="1080">
        <v>23635.09</v>
      </c>
      <c r="AD23" s="1079"/>
      <c r="AE23" s="1080">
        <f t="shared" si="0"/>
        <v>195353.19999999995</v>
      </c>
      <c r="AF23" s="1239">
        <f t="shared" si="1"/>
        <v>5225.9761712631835</v>
      </c>
      <c r="AG23" s="1818"/>
      <c r="AH23" s="1819">
        <f t="shared" si="2"/>
        <v>5225.9761712631835</v>
      </c>
      <c r="AJ23" s="1837">
        <v>2049</v>
      </c>
      <c r="AK23" s="1838">
        <f>IFERROR(VLOOKUP($AJ23,'[74]Thru 8.2021 Customer Count'!$A$5:$C$110,3,FALSE),0)</f>
        <v>1.5611041536068334E-5</v>
      </c>
      <c r="AL23" s="1839">
        <f>IFERROR(VLOOKUP($AJ23,'[74]09.2021 Customer Count'!$A$5:$C$118,3,FALSE),0)</f>
        <v>1.5105412627458399E-5</v>
      </c>
      <c r="AM23" s="1839">
        <f>IFERROR(VLOOKUP(AJ23,'[74]10.2021 Customer Count'!$A$5:$C$119,3,FALSE),0)</f>
        <v>1.4676673559640781E-5</v>
      </c>
      <c r="AN23" s="1839">
        <f>IFERROR(VLOOKUP(AJ23,'[74]11.2021 Customer Count'!$A$5:$C$120,3,FALSE),0)</f>
        <v>1.4609301810009693E-5</v>
      </c>
      <c r="AO23" s="1839">
        <f>IFERROR(VLOOKUP(AJ23,'[74]12.2022 Customer Count'!$A$5:$C$124,3,FALSE),0)</f>
        <v>1.4441901004012099E-5</v>
      </c>
      <c r="AP23" s="1366">
        <f>VLOOKUP(AJ23,'[75]01.2022 Customer Count'!$A$5:$C$127,3,FALSE)</f>
        <v>1.9312995006693999E-5</v>
      </c>
    </row>
    <row r="24" spans="1:42" ht="15">
      <c r="A24" s="234">
        <v>70201</v>
      </c>
      <c r="B24" s="234" t="s">
        <v>131</v>
      </c>
      <c r="C24" s="235"/>
      <c r="D24" s="3"/>
      <c r="E24" s="236"/>
      <c r="F24" s="747"/>
      <c r="G24" s="1078">
        <v>0</v>
      </c>
      <c r="H24" s="1079"/>
      <c r="I24" s="1080">
        <v>0</v>
      </c>
      <c r="J24" s="1079"/>
      <c r="K24" s="1080">
        <v>1420.47</v>
      </c>
      <c r="L24" s="1079"/>
      <c r="M24" s="1080">
        <v>0</v>
      </c>
      <c r="N24" s="1079"/>
      <c r="O24" s="1080">
        <v>0</v>
      </c>
      <c r="P24" s="1079"/>
      <c r="Q24" s="1080">
        <v>0</v>
      </c>
      <c r="R24" s="1079"/>
      <c r="S24" s="1080">
        <v>312.89</v>
      </c>
      <c r="T24" s="1079"/>
      <c r="U24" s="1080">
        <v>19.53</v>
      </c>
      <c r="V24" s="1079"/>
      <c r="W24" s="1080">
        <v>1056.05</v>
      </c>
      <c r="X24" s="1079"/>
      <c r="Y24" s="1080">
        <v>34.57</v>
      </c>
      <c r="Z24" s="1079"/>
      <c r="AA24" s="1080">
        <v>187.06</v>
      </c>
      <c r="AB24" s="1079"/>
      <c r="AC24" s="1080">
        <v>109.97</v>
      </c>
      <c r="AD24" s="1079"/>
      <c r="AE24" s="1080">
        <f t="shared" si="0"/>
        <v>3140.54</v>
      </c>
      <c r="AF24" s="1239">
        <f t="shared" si="1"/>
        <v>82.909981096562404</v>
      </c>
      <c r="AG24" s="1818"/>
      <c r="AH24" s="1819">
        <f t="shared" si="2"/>
        <v>82.909981096562404</v>
      </c>
      <c r="AJ24" s="1837">
        <v>2050</v>
      </c>
      <c r="AK24" s="1838">
        <f>IFERROR(VLOOKUP($AJ24,'[74]Thru 8.2021 Customer Count'!$A$5:$C$110,3,FALSE),0)</f>
        <v>4.10816882528114E-5</v>
      </c>
      <c r="AL24" s="1839">
        <f>IFERROR(VLOOKUP($AJ24,'[74]09.2021 Customer Count'!$A$5:$C$118,3,FALSE),0)</f>
        <v>3.9751085861732627E-5</v>
      </c>
      <c r="AM24" s="1839">
        <f>IFERROR(VLOOKUP(AJ24,'[74]10.2021 Customer Count'!$A$5:$C$119,3,FALSE),0)</f>
        <v>3.8622825156949426E-5</v>
      </c>
      <c r="AN24" s="1839">
        <f>IFERROR(VLOOKUP(AJ24,'[74]11.2021 Customer Count'!$A$5:$C$120,3,FALSE),0)</f>
        <v>3.8445531078972874E-5</v>
      </c>
      <c r="AO24" s="1839">
        <f>IFERROR(VLOOKUP(AJ24,'[74]12.2022 Customer Count'!$A$5:$C$124,3,FALSE),0)</f>
        <v>3.8005002642137105E-5</v>
      </c>
      <c r="AP24" s="1366">
        <f>VLOOKUP(AJ24,'[75]01.2022 Customer Count'!$A$5:$C$127,3,FALSE)</f>
        <v>3.3426337511585765E-5</v>
      </c>
    </row>
    <row r="25" spans="1:42" ht="15">
      <c r="A25" s="234">
        <v>70202</v>
      </c>
      <c r="B25" s="234" t="s">
        <v>132</v>
      </c>
      <c r="C25" s="235"/>
      <c r="D25" s="3"/>
      <c r="E25" s="236"/>
      <c r="F25" s="747"/>
      <c r="G25" s="1078">
        <v>7216.77</v>
      </c>
      <c r="H25" s="1079"/>
      <c r="I25" s="1080">
        <v>3807.46</v>
      </c>
      <c r="J25" s="1079"/>
      <c r="K25" s="1080">
        <v>1478.9</v>
      </c>
      <c r="L25" s="1079"/>
      <c r="M25" s="1080">
        <v>19275.89</v>
      </c>
      <c r="N25" s="1079"/>
      <c r="O25" s="1080">
        <v>19957.689999999999</v>
      </c>
      <c r="P25" s="1079"/>
      <c r="Q25" s="1080">
        <v>629.92999999999995</v>
      </c>
      <c r="R25" s="1079"/>
      <c r="S25" s="1080">
        <v>70371.89</v>
      </c>
      <c r="T25" s="1079"/>
      <c r="U25" s="1080">
        <v>755.24</v>
      </c>
      <c r="V25" s="1079"/>
      <c r="W25" s="1080">
        <v>37.83</v>
      </c>
      <c r="X25" s="1079"/>
      <c r="Y25" s="1080">
        <v>0</v>
      </c>
      <c r="Z25" s="1079"/>
      <c r="AA25" s="1080">
        <v>23671.47</v>
      </c>
      <c r="AB25" s="1079"/>
      <c r="AC25" s="1080">
        <v>157112.81</v>
      </c>
      <c r="AD25" s="1079"/>
      <c r="AE25" s="1080">
        <f t="shared" si="0"/>
        <v>304315.88000000006</v>
      </c>
      <c r="AF25" s="1239">
        <f t="shared" si="1"/>
        <v>8211.8661574863181</v>
      </c>
      <c r="AG25" s="1818"/>
      <c r="AH25" s="1819">
        <f t="shared" si="2"/>
        <v>8211.8661574863181</v>
      </c>
      <c r="AJ25" s="1837">
        <v>2051</v>
      </c>
      <c r="AK25" s="1838">
        <f>IFERROR(VLOOKUP($AJ25,'[74]Thru 8.2021 Customer Count'!$A$5:$C$110,3,FALSE),0)</f>
        <v>2.5470646716743071E-4</v>
      </c>
      <c r="AL25" s="1839">
        <f>IFERROR(VLOOKUP($AJ25,'[74]09.2021 Customer Count'!$A$5:$C$118,3,FALSE),0)</f>
        <v>2.4645673234274232E-4</v>
      </c>
      <c r="AM25" s="1839">
        <f>IFERROR(VLOOKUP(AJ25,'[74]10.2021 Customer Count'!$A$5:$C$119,3,FALSE),0)</f>
        <v>2.3946151597308644E-4</v>
      </c>
      <c r="AN25" s="1839">
        <f>IFERROR(VLOOKUP(AJ25,'[74]11.2021 Customer Count'!$A$5:$C$120,3,FALSE),0)</f>
        <v>2.3836229268963183E-4</v>
      </c>
      <c r="AO25" s="1839">
        <f>IFERROR(VLOOKUP(AJ25,'[74]12.2022 Customer Count'!$A$5:$C$124,3,FALSE),0)</f>
        <v>2.3563101638125004E-4</v>
      </c>
      <c r="AP25" s="1366">
        <f>VLOOKUP(AJ25,'[75]01.2022 Customer Count'!$A$5:$C$127,3,FALSE)</f>
        <v>2.6295385509114136E-4</v>
      </c>
    </row>
    <row r="26" spans="1:42" ht="15">
      <c r="A26" s="234">
        <v>70203</v>
      </c>
      <c r="B26" s="234" t="s">
        <v>133</v>
      </c>
      <c r="C26" s="235"/>
      <c r="D26" s="3"/>
      <c r="E26" s="236"/>
      <c r="F26" s="747"/>
      <c r="G26" s="1078">
        <v>5063.08</v>
      </c>
      <c r="H26" s="1079"/>
      <c r="I26" s="1080">
        <v>5277.5</v>
      </c>
      <c r="J26" s="1079"/>
      <c r="K26" s="1080">
        <v>7545.05</v>
      </c>
      <c r="L26" s="1079"/>
      <c r="M26" s="1080">
        <v>4608.6400000000003</v>
      </c>
      <c r="N26" s="1079"/>
      <c r="O26" s="1080">
        <v>13378.39</v>
      </c>
      <c r="P26" s="1079"/>
      <c r="Q26" s="1080">
        <v>18888.04</v>
      </c>
      <c r="R26" s="1079"/>
      <c r="S26" s="1080">
        <v>5100.58</v>
      </c>
      <c r="T26" s="1079"/>
      <c r="U26" s="1080">
        <v>11250.69</v>
      </c>
      <c r="V26" s="1079"/>
      <c r="W26" s="1080">
        <v>11948.37</v>
      </c>
      <c r="X26" s="1079"/>
      <c r="Y26" s="1080">
        <v>4018.56</v>
      </c>
      <c r="Z26" s="1079"/>
      <c r="AA26" s="1080">
        <v>13739.29</v>
      </c>
      <c r="AB26" s="1079"/>
      <c r="AC26" s="1080">
        <v>10642.74</v>
      </c>
      <c r="AD26" s="1079"/>
      <c r="AE26" s="1080">
        <f t="shared" si="0"/>
        <v>111460.93000000001</v>
      </c>
      <c r="AF26" s="1239">
        <f t="shared" si="1"/>
        <v>2973.022088750492</v>
      </c>
      <c r="AG26" s="1818"/>
      <c r="AH26" s="1819">
        <f t="shared" si="2"/>
        <v>2973.022088750492</v>
      </c>
      <c r="AJ26" s="1837">
        <v>2054</v>
      </c>
      <c r="AK26" s="1838">
        <f>IFERROR(VLOOKUP($AJ26,'[74]Thru 8.2021 Customer Count'!$A$5:$C$110,3,FALSE),0)</f>
        <v>0</v>
      </c>
      <c r="AL26" s="1839">
        <f>IFERROR(VLOOKUP($AJ26,'[74]09.2021 Customer Count'!$A$5:$C$118,3,FALSE),0)</f>
        <v>0</v>
      </c>
      <c r="AM26" s="1839">
        <f>IFERROR(VLOOKUP(AJ26,'[74]10.2021 Customer Count'!$A$5:$C$119,3,FALSE),0)</f>
        <v>0</v>
      </c>
      <c r="AN26" s="1839">
        <f>IFERROR(VLOOKUP(AJ26,'[74]11.2021 Customer Count'!$A$5:$C$120,3,FALSE),0)</f>
        <v>0</v>
      </c>
      <c r="AO26" s="1839">
        <f>IFERROR(VLOOKUP(AJ26,'[74]12.2022 Customer Count'!$A$5:$C$124,3,FALSE),0)</f>
        <v>1.1401500792641132E-2</v>
      </c>
      <c r="AP26" s="1366">
        <f>VLOOKUP(AJ26,'[75]01.2022 Customer Count'!$A$5:$C$127,3,FALSE)</f>
        <v>1.1142112503861922E-2</v>
      </c>
    </row>
    <row r="27" spans="1:42" ht="15">
      <c r="A27" s="234">
        <v>70205</v>
      </c>
      <c r="B27" s="234" t="s">
        <v>134</v>
      </c>
      <c r="C27" s="235"/>
      <c r="D27" s="3"/>
      <c r="E27" s="236"/>
      <c r="F27" s="747"/>
      <c r="G27" s="1078">
        <v>6023.37</v>
      </c>
      <c r="H27" s="1079"/>
      <c r="I27" s="1080">
        <v>9319.36</v>
      </c>
      <c r="J27" s="1079"/>
      <c r="K27" s="1080">
        <v>3480.73</v>
      </c>
      <c r="L27" s="1079"/>
      <c r="M27" s="1080">
        <v>10736.55</v>
      </c>
      <c r="N27" s="1079"/>
      <c r="O27" s="1080">
        <v>8464.51</v>
      </c>
      <c r="P27" s="1079"/>
      <c r="Q27" s="1080">
        <v>13503.58</v>
      </c>
      <c r="R27" s="1079"/>
      <c r="S27" s="1080">
        <v>3020.38</v>
      </c>
      <c r="T27" s="1079"/>
      <c r="U27" s="1080">
        <v>7889.94</v>
      </c>
      <c r="V27" s="1079"/>
      <c r="W27" s="1080">
        <v>13884.87</v>
      </c>
      <c r="X27" s="1079"/>
      <c r="Y27" s="1080">
        <v>4005.9</v>
      </c>
      <c r="Z27" s="1079"/>
      <c r="AA27" s="1080">
        <v>10248.26</v>
      </c>
      <c r="AB27" s="1079"/>
      <c r="AC27" s="1080">
        <v>11483.33</v>
      </c>
      <c r="AD27" s="1079"/>
      <c r="AE27" s="1080">
        <f t="shared" si="0"/>
        <v>102060.78</v>
      </c>
      <c r="AF27" s="1239">
        <f t="shared" si="1"/>
        <v>2726.4743721451014</v>
      </c>
      <c r="AG27" s="1818"/>
      <c r="AH27" s="1819">
        <f t="shared" si="2"/>
        <v>2726.4743721451014</v>
      </c>
      <c r="AJ27" s="1837">
        <v>2053</v>
      </c>
      <c r="AK27" s="1838">
        <f>IFERROR(VLOOKUP($AJ27,'[74]Thru 8.2021 Customer Count'!$A$5:$C$110,3,FALSE),0)</f>
        <v>5.2584560963598594E-5</v>
      </c>
      <c r="AL27" s="1839">
        <f>IFERROR(VLOOKUP($AJ27,'[74]09.2021 Customer Count'!$A$5:$C$118,3,FALSE),0)</f>
        <v>5.0881389903017766E-5</v>
      </c>
      <c r="AM27" s="1839">
        <f>IFERROR(VLOOKUP(AJ27,'[74]10.2021 Customer Count'!$A$5:$C$119,3,FALSE),0)</f>
        <v>4.9437216200895262E-5</v>
      </c>
      <c r="AN27" s="1839">
        <f>IFERROR(VLOOKUP(AJ27,'[74]11.2021 Customer Count'!$A$5:$C$120,3,FALSE),0)</f>
        <v>4.9210279781085281E-5</v>
      </c>
      <c r="AO27" s="1839">
        <f>IFERROR(VLOOKUP(AJ27,'[74]12.2022 Customer Count'!$A$5:$C$124,3,FALSE),0)</f>
        <v>4.8646403381935495E-5</v>
      </c>
      <c r="AP27" s="1366">
        <f>VLOOKUP(AJ27,'[75]01.2022 Customer Count'!$A$5:$C$127,3,FALSE)</f>
        <v>5.4224947518794688E-5</v>
      </c>
    </row>
    <row r="28" spans="1:42" ht="15">
      <c r="A28" s="234">
        <v>70206</v>
      </c>
      <c r="B28" s="234" t="s">
        <v>135</v>
      </c>
      <c r="C28" s="235"/>
      <c r="D28" s="3"/>
      <c r="E28" s="236"/>
      <c r="F28" s="747"/>
      <c r="G28" s="1078">
        <v>6017.28</v>
      </c>
      <c r="H28" s="1079"/>
      <c r="I28" s="1080">
        <v>2235</v>
      </c>
      <c r="J28" s="1079"/>
      <c r="K28" s="1080">
        <v>5415.35</v>
      </c>
      <c r="L28" s="1079"/>
      <c r="M28" s="1080">
        <v>3591.32</v>
      </c>
      <c r="N28" s="1079"/>
      <c r="O28" s="1080">
        <v>5021.42</v>
      </c>
      <c r="P28" s="1079"/>
      <c r="Q28" s="1080">
        <v>10302.52</v>
      </c>
      <c r="R28" s="1079"/>
      <c r="S28" s="1080">
        <v>2498.17</v>
      </c>
      <c r="T28" s="1079"/>
      <c r="U28" s="1080">
        <v>6143.99</v>
      </c>
      <c r="V28" s="1079"/>
      <c r="W28" s="1080">
        <v>9288.2099999999991</v>
      </c>
      <c r="X28" s="1079"/>
      <c r="Y28" s="1080">
        <v>3088.98</v>
      </c>
      <c r="Z28" s="1079"/>
      <c r="AA28" s="1080">
        <v>5571.13</v>
      </c>
      <c r="AB28" s="1079"/>
      <c r="AC28" s="1080">
        <v>10226.31</v>
      </c>
      <c r="AD28" s="1079"/>
      <c r="AE28" s="1080">
        <f t="shared" si="0"/>
        <v>69399.679999999993</v>
      </c>
      <c r="AF28" s="1239">
        <f t="shared" si="1"/>
        <v>1851.5062198238429</v>
      </c>
      <c r="AG28" s="1818"/>
      <c r="AH28" s="1819">
        <f t="shared" si="2"/>
        <v>1851.5062198238429</v>
      </c>
      <c r="AJ28" s="1837">
        <v>2111</v>
      </c>
      <c r="AK28" s="1838">
        <f>IFERROR(VLOOKUP($AJ28,'[74]Thru 8.2021 Customer Count'!$A$5:$C$110,3,FALSE),0)</f>
        <v>7.8898203923289348E-2</v>
      </c>
      <c r="AL28" s="1839">
        <f>IFERROR(VLOOKUP($AJ28,'[74]09.2021 Customer Count'!$A$5:$C$118,3,FALSE),0)</f>
        <v>7.6342755419174749E-2</v>
      </c>
      <c r="AM28" s="1839">
        <f>IFERROR(VLOOKUP(AJ28,'[74]10.2021 Customer Count'!$A$5:$C$119,3,FALSE),0)</f>
        <v>7.4175908170424507E-2</v>
      </c>
      <c r="AN28" s="1839">
        <f>IFERROR(VLOOKUP(AJ28,'[74]11.2021 Customer Count'!$A$5:$C$120,3,FALSE),0)</f>
        <v>7.3835411347788982E-2</v>
      </c>
      <c r="AO28" s="1839">
        <f>IFERROR(VLOOKUP(AJ28,'[74]12.2022 Customer Count'!$A$5:$C$124,3,FALSE),0)</f>
        <v>7.2989367674277147E-2</v>
      </c>
      <c r="AP28" s="1366">
        <f>VLOOKUP(AJ28,'[75]01.2022 Customer Count'!$A$5:$C$127,3,FALSE)</f>
        <v>7.2668857750187457E-2</v>
      </c>
    </row>
    <row r="29" spans="1:42" ht="15">
      <c r="A29" s="234">
        <v>70207</v>
      </c>
      <c r="B29" s="234" t="s">
        <v>2350</v>
      </c>
      <c r="C29" s="235"/>
      <c r="D29" s="3"/>
      <c r="E29" s="236"/>
      <c r="F29" s="747"/>
      <c r="G29" s="1078">
        <v>0</v>
      </c>
      <c r="H29" s="1079"/>
      <c r="I29" s="1080">
        <v>0</v>
      </c>
      <c r="J29" s="1079"/>
      <c r="K29" s="1080">
        <v>0</v>
      </c>
      <c r="L29" s="1079"/>
      <c r="M29" s="1080">
        <v>0</v>
      </c>
      <c r="N29" s="1079"/>
      <c r="O29" s="1080">
        <v>0</v>
      </c>
      <c r="P29" s="1079"/>
      <c r="Q29" s="1080">
        <v>99.9</v>
      </c>
      <c r="R29" s="1079"/>
      <c r="S29" s="1080">
        <v>-15.78</v>
      </c>
      <c r="T29" s="1079"/>
      <c r="U29" s="1080">
        <v>0</v>
      </c>
      <c r="V29" s="1079"/>
      <c r="W29" s="1080">
        <v>0</v>
      </c>
      <c r="X29" s="1079"/>
      <c r="Y29" s="1080">
        <v>0</v>
      </c>
      <c r="Z29" s="1079"/>
      <c r="AA29" s="1080">
        <v>37.1</v>
      </c>
      <c r="AB29" s="1079"/>
      <c r="AC29" s="1080">
        <v>-37.1</v>
      </c>
      <c r="AD29" s="1079"/>
      <c r="AE29" s="1080">
        <f t="shared" si="0"/>
        <v>84.12</v>
      </c>
      <c r="AF29" s="1239">
        <f t="shared" si="1"/>
        <v>2.2286496250408492</v>
      </c>
      <c r="AG29" s="1818"/>
      <c r="AH29" s="1819">
        <f t="shared" si="2"/>
        <v>2.2286496250408492</v>
      </c>
      <c r="AJ29" s="1837">
        <v>2112</v>
      </c>
      <c r="AK29" s="1838">
        <f>IFERROR(VLOOKUP($AJ29,'[74]Thru 8.2021 Customer Count'!$A$5:$C$110,3,FALSE),0)</f>
        <v>2.3844633495696793E-2</v>
      </c>
      <c r="AL29" s="1839">
        <f>IFERROR(VLOOKUP($AJ29,'[74]09.2021 Customer Count'!$A$5:$C$118,3,FALSE),0)</f>
        <v>2.3072325255866853E-2</v>
      </c>
      <c r="AM29" s="1839">
        <f>IFERROR(VLOOKUP(AJ29,'[74]10.2021 Customer Count'!$A$5:$C$119,3,FALSE),0)</f>
        <v>2.2417460177596587E-2</v>
      </c>
      <c r="AN29" s="1839">
        <f>IFERROR(VLOOKUP(AJ29,'[74]11.2021 Customer Count'!$A$5:$C$120,3,FALSE),0)</f>
        <v>2.2314555148857437E-2</v>
      </c>
      <c r="AO29" s="1839">
        <f>IFERROR(VLOOKUP(AJ29,'[74]12.2022 Customer Count'!$A$5:$C$124,3,FALSE),0)</f>
        <v>2.2058863633549218E-2</v>
      </c>
      <c r="AP29" s="1366">
        <f>VLOOKUP(AJ29,'[75]01.2022 Customer Count'!$A$5:$C$127,3,FALSE)</f>
        <v>2.2738080390381152E-2</v>
      </c>
    </row>
    <row r="30" spans="1:42" ht="15">
      <c r="A30" s="234">
        <v>70210</v>
      </c>
      <c r="B30" s="234" t="s">
        <v>136</v>
      </c>
      <c r="C30" s="235"/>
      <c r="D30" s="3"/>
      <c r="E30" s="236"/>
      <c r="F30" s="747"/>
      <c r="G30" s="1078">
        <v>1865.49</v>
      </c>
      <c r="H30" s="1079"/>
      <c r="I30" s="1080">
        <v>2190.0100000000002</v>
      </c>
      <c r="J30" s="1079"/>
      <c r="K30" s="1080">
        <v>2209.4299999999998</v>
      </c>
      <c r="L30" s="1079"/>
      <c r="M30" s="1080">
        <v>2599.09</v>
      </c>
      <c r="N30" s="1079"/>
      <c r="O30" s="1080">
        <v>4074.84</v>
      </c>
      <c r="P30" s="1079"/>
      <c r="Q30" s="1080">
        <v>2102.19</v>
      </c>
      <c r="R30" s="1079"/>
      <c r="S30" s="1080">
        <v>4787.34</v>
      </c>
      <c r="T30" s="1079"/>
      <c r="U30" s="1080">
        <v>4503.7700000000004</v>
      </c>
      <c r="V30" s="1079"/>
      <c r="W30" s="1080">
        <v>3851.83</v>
      </c>
      <c r="X30" s="1079"/>
      <c r="Y30" s="1080">
        <v>5323.31</v>
      </c>
      <c r="Z30" s="1079"/>
      <c r="AA30" s="1080">
        <v>1677.72</v>
      </c>
      <c r="AB30" s="1079"/>
      <c r="AC30" s="1080">
        <v>1655.33</v>
      </c>
      <c r="AD30" s="1079"/>
      <c r="AE30" s="1080">
        <f t="shared" si="0"/>
        <v>36840.35</v>
      </c>
      <c r="AF30" s="1239">
        <f t="shared" si="1"/>
        <v>979.91109337067337</v>
      </c>
      <c r="AG30" s="1818"/>
      <c r="AH30" s="1819">
        <f t="shared" si="2"/>
        <v>979.91109337067337</v>
      </c>
      <c r="AJ30" s="1837">
        <v>2113</v>
      </c>
      <c r="AK30" s="1838">
        <f>IFERROR(VLOOKUP($AJ30,'[74]Thru 8.2021 Customer Count'!$A$5:$C$110,3,FALSE),0)</f>
        <v>0</v>
      </c>
      <c r="AL30" s="1839">
        <f>IFERROR(VLOOKUP($AJ30,'[74]09.2021 Customer Count'!$A$5:$C$118,3,FALSE),0)</f>
        <v>0</v>
      </c>
      <c r="AM30" s="1839">
        <f>IFERROR(VLOOKUP(AJ30,'[74]10.2021 Customer Count'!$A$5:$C$119,3,FALSE),0)</f>
        <v>0</v>
      </c>
      <c r="AN30" s="1839">
        <f>IFERROR(VLOOKUP(AJ30,'[74]11.2021 Customer Count'!$A$5:$C$120,3,FALSE),0)</f>
        <v>0</v>
      </c>
      <c r="AO30" s="1839">
        <f>IFERROR(VLOOKUP(AJ30,'[74]12.2022 Customer Count'!$A$5:$C$124,3,FALSE),0)</f>
        <v>0</v>
      </c>
      <c r="AP30" s="1366">
        <f>VLOOKUP(AJ30,'[75]01.2022 Customer Count'!$A$5:$C$127,3,FALSE)</f>
        <v>0</v>
      </c>
    </row>
    <row r="31" spans="1:42" ht="15">
      <c r="A31" s="234">
        <v>70214</v>
      </c>
      <c r="B31" s="234" t="s">
        <v>137</v>
      </c>
      <c r="C31" s="235"/>
      <c r="D31" s="3"/>
      <c r="E31" s="236"/>
      <c r="F31" s="747"/>
      <c r="G31" s="1078">
        <v>0</v>
      </c>
      <c r="H31" s="1079"/>
      <c r="I31" s="1080">
        <v>0</v>
      </c>
      <c r="J31" s="1079"/>
      <c r="K31" s="1080">
        <v>0</v>
      </c>
      <c r="L31" s="1079"/>
      <c r="M31" s="1080">
        <v>0</v>
      </c>
      <c r="N31" s="1079"/>
      <c r="O31" s="1080">
        <v>0</v>
      </c>
      <c r="P31" s="1079"/>
      <c r="Q31" s="1080">
        <v>0</v>
      </c>
      <c r="R31" s="1079"/>
      <c r="S31" s="1080">
        <v>0</v>
      </c>
      <c r="T31" s="1079"/>
      <c r="U31" s="1080">
        <v>0</v>
      </c>
      <c r="V31" s="1079"/>
      <c r="W31" s="1080">
        <v>0</v>
      </c>
      <c r="X31" s="1079"/>
      <c r="Y31" s="1080">
        <v>0</v>
      </c>
      <c r="Z31" s="1079"/>
      <c r="AA31" s="1080">
        <v>0.25</v>
      </c>
      <c r="AB31" s="1079"/>
      <c r="AC31" s="1080">
        <v>0</v>
      </c>
      <c r="AD31" s="1079"/>
      <c r="AE31" s="1080">
        <f t="shared" si="0"/>
        <v>0.25</v>
      </c>
      <c r="AF31" s="1239">
        <f t="shared" si="1"/>
        <v>6.8646555136293299E-3</v>
      </c>
      <c r="AG31" s="1818"/>
      <c r="AH31" s="1819">
        <f t="shared" si="2"/>
        <v>6.8646555136293299E-3</v>
      </c>
      <c r="AJ31" s="1837">
        <v>2120</v>
      </c>
      <c r="AK31" s="1838">
        <f>IFERROR(VLOOKUP($AJ31,'[74]Thru 8.2021 Customer Count'!$A$5:$C$110,3,FALSE),0)</f>
        <v>5.5912177712076315E-3</v>
      </c>
      <c r="AL31" s="1839">
        <f>IFERROR(VLOOKUP($AJ31,'[74]09.2021 Customer Count'!$A$5:$C$118,3,FALSE),0)</f>
        <v>5.410122785781811E-3</v>
      </c>
      <c r="AM31" s="1839">
        <f>IFERROR(VLOOKUP(AJ31,'[74]10.2021 Customer Count'!$A$5:$C$119,3,FALSE),0)</f>
        <v>5.2565665038608166E-3</v>
      </c>
      <c r="AN31" s="1839">
        <f>IFERROR(VLOOKUP(AJ31,'[74]11.2021 Customer Count'!$A$5:$C$120,3,FALSE),0)</f>
        <v>5.2324367798482086E-3</v>
      </c>
      <c r="AO31" s="1839">
        <f>IFERROR(VLOOKUP(AJ31,'[74]12.2022 Customer Count'!$A$5:$C$124,3,FALSE),0)</f>
        <v>5.1724808595948598E-3</v>
      </c>
      <c r="AP31" s="1366">
        <f>VLOOKUP(AJ31,'[75]01.2022 Customer Count'!$A$5:$C$127,3,FALSE)</f>
        <v>5.0562906542525399E-3</v>
      </c>
    </row>
    <row r="32" spans="1:42" ht="15">
      <c r="A32" s="234">
        <v>70215</v>
      </c>
      <c r="B32" s="234" t="s">
        <v>138</v>
      </c>
      <c r="C32" s="235"/>
      <c r="D32" s="3"/>
      <c r="E32" s="236"/>
      <c r="F32" s="747"/>
      <c r="G32" s="1078">
        <v>0</v>
      </c>
      <c r="H32" s="1079"/>
      <c r="I32" s="1080">
        <v>0</v>
      </c>
      <c r="J32" s="1079"/>
      <c r="K32" s="1080">
        <v>0</v>
      </c>
      <c r="L32" s="1079"/>
      <c r="M32" s="1080">
        <v>0</v>
      </c>
      <c r="N32" s="1079"/>
      <c r="O32" s="1080">
        <v>2.08</v>
      </c>
      <c r="P32" s="1079"/>
      <c r="Q32" s="1080">
        <v>0</v>
      </c>
      <c r="R32" s="1079"/>
      <c r="S32" s="1080">
        <v>0</v>
      </c>
      <c r="T32" s="1079"/>
      <c r="U32" s="1080">
        <v>0</v>
      </c>
      <c r="V32" s="1079"/>
      <c r="W32" s="1080">
        <v>0</v>
      </c>
      <c r="X32" s="1079"/>
      <c r="Y32" s="1080">
        <v>0</v>
      </c>
      <c r="Z32" s="1079"/>
      <c r="AA32" s="1080">
        <v>0</v>
      </c>
      <c r="AB32" s="1079"/>
      <c r="AC32" s="1080">
        <v>0</v>
      </c>
      <c r="AD32" s="1079"/>
      <c r="AE32" s="1080">
        <f t="shared" si="0"/>
        <v>2.08</v>
      </c>
      <c r="AF32" s="1239">
        <f t="shared" si="1"/>
        <v>5.6649873371694401E-2</v>
      </c>
      <c r="AG32" s="1818"/>
      <c r="AH32" s="1819">
        <f t="shared" si="2"/>
        <v>5.6649873371694401E-2</v>
      </c>
      <c r="AJ32" s="1837">
        <v>2121</v>
      </c>
      <c r="AK32" s="1838">
        <f>IFERROR(VLOOKUP($AJ32,'[74]Thru 8.2021 Customer Count'!$A$5:$C$110,3,FALSE),0)</f>
        <v>0</v>
      </c>
      <c r="AL32" s="1839">
        <f>IFERROR(VLOOKUP($AJ32,'[74]09.2021 Customer Count'!$A$5:$C$118,3,FALSE),0)</f>
        <v>0</v>
      </c>
      <c r="AM32" s="1839">
        <f>IFERROR(VLOOKUP(AJ32,'[74]10.2021 Customer Count'!$A$5:$C$119,3,FALSE),0)</f>
        <v>0</v>
      </c>
      <c r="AN32" s="1839">
        <f>IFERROR(VLOOKUP(AJ32,'[74]11.2021 Customer Count'!$A$5:$C$120,3,FALSE),0)</f>
        <v>0</v>
      </c>
      <c r="AO32" s="1839">
        <f>IFERROR(VLOOKUP(AJ32,'[74]12.2022 Customer Count'!$A$5:$C$124,3,FALSE),0)</f>
        <v>0</v>
      </c>
      <c r="AP32" s="1366">
        <f>VLOOKUP(AJ32,'[75]01.2022 Customer Count'!$A$5:$C$127,3,FALSE)</f>
        <v>0</v>
      </c>
    </row>
    <row r="33" spans="1:42" ht="15">
      <c r="A33" s="234">
        <v>70216</v>
      </c>
      <c r="B33" s="234" t="s">
        <v>570</v>
      </c>
      <c r="C33" s="235"/>
      <c r="D33" s="3"/>
      <c r="E33" s="236"/>
      <c r="F33" s="747"/>
      <c r="G33" s="1078">
        <v>151.25</v>
      </c>
      <c r="H33" s="1079"/>
      <c r="I33" s="1080">
        <v>200.75</v>
      </c>
      <c r="J33" s="1079"/>
      <c r="K33" s="1080">
        <v>200.2</v>
      </c>
      <c r="L33" s="1079"/>
      <c r="M33" s="1080">
        <v>420.08</v>
      </c>
      <c r="N33" s="1079"/>
      <c r="O33" s="1080">
        <v>0</v>
      </c>
      <c r="P33" s="1079"/>
      <c r="Q33" s="1080">
        <v>196.02</v>
      </c>
      <c r="R33" s="1079"/>
      <c r="S33" s="1080">
        <v>202.54</v>
      </c>
      <c r="T33" s="1079"/>
      <c r="U33" s="1080">
        <v>196.02</v>
      </c>
      <c r="V33" s="1079"/>
      <c r="W33" s="1080">
        <v>202.54</v>
      </c>
      <c r="X33" s="1079"/>
      <c r="Y33" s="1080">
        <v>202.54</v>
      </c>
      <c r="Z33" s="1079"/>
      <c r="AA33" s="1080">
        <v>0</v>
      </c>
      <c r="AB33" s="1079"/>
      <c r="AC33" s="1080">
        <v>202.54</v>
      </c>
      <c r="AD33" s="1079"/>
      <c r="AE33" s="1080">
        <f t="shared" si="0"/>
        <v>2174.48</v>
      </c>
      <c r="AF33" s="1239">
        <f t="shared" si="1"/>
        <v>58.054675855222442</v>
      </c>
      <c r="AG33" s="1818"/>
      <c r="AH33" s="1819">
        <f t="shared" si="2"/>
        <v>58.054675855222442</v>
      </c>
      <c r="AJ33" s="1837">
        <v>2125</v>
      </c>
      <c r="AK33" s="1838">
        <f>IFERROR(VLOOKUP($AJ33,'[74]Thru 8.2021 Customer Count'!$A$5:$C$110,3,FALSE),0)</f>
        <v>8.2163376505622804E-7</v>
      </c>
      <c r="AL33" s="1839">
        <f>IFERROR(VLOOKUP($AJ33,'[74]09.2021 Customer Count'!$A$5:$C$118,3,FALSE),0)</f>
        <v>7.950217172346526E-7</v>
      </c>
      <c r="AM33" s="1839">
        <f>IFERROR(VLOOKUP(AJ33,'[74]10.2021 Customer Count'!$A$5:$C$119,3,FALSE),0)</f>
        <v>7.7245650313898846E-7</v>
      </c>
      <c r="AN33" s="1839">
        <f>IFERROR(VLOOKUP(AJ33,'[74]11.2021 Customer Count'!$A$5:$C$120,3,FALSE),0)</f>
        <v>7.6891062157945751E-7</v>
      </c>
      <c r="AO33" s="1839">
        <f>IFERROR(VLOOKUP(AJ33,'[74]12.2022 Customer Count'!$A$5:$C$124,3,FALSE),0)</f>
        <v>7.601000528427421E-7</v>
      </c>
      <c r="AP33" s="1366">
        <f>VLOOKUP(AJ33,'[75]01.2022 Customer Count'!$A$5:$C$127,3,FALSE)</f>
        <v>7.4280750025746149E-7</v>
      </c>
    </row>
    <row r="34" spans="1:42" ht="15">
      <c r="A34" s="234">
        <v>70225</v>
      </c>
      <c r="B34" s="234" t="s">
        <v>123</v>
      </c>
      <c r="C34" s="235"/>
      <c r="D34" s="3"/>
      <c r="E34" s="236"/>
      <c r="F34" s="747"/>
      <c r="G34" s="1078">
        <v>0</v>
      </c>
      <c r="H34" s="1079"/>
      <c r="I34" s="1080">
        <v>0</v>
      </c>
      <c r="J34" s="1079"/>
      <c r="K34" s="1080">
        <v>0</v>
      </c>
      <c r="L34" s="1079"/>
      <c r="M34" s="1080">
        <v>0</v>
      </c>
      <c r="N34" s="1079"/>
      <c r="O34" s="1080">
        <v>0</v>
      </c>
      <c r="P34" s="1079"/>
      <c r="Q34" s="1080">
        <v>0</v>
      </c>
      <c r="R34" s="1079"/>
      <c r="S34" s="1080">
        <v>0</v>
      </c>
      <c r="T34" s="1079"/>
      <c r="U34" s="1080">
        <v>112</v>
      </c>
      <c r="V34" s="1079"/>
      <c r="W34" s="1080">
        <v>0</v>
      </c>
      <c r="X34" s="1079"/>
      <c r="Y34" s="1080">
        <v>0</v>
      </c>
      <c r="Z34" s="1079"/>
      <c r="AA34" s="1080">
        <v>0</v>
      </c>
      <c r="AB34" s="1079"/>
      <c r="AC34" s="1080">
        <v>0</v>
      </c>
      <c r="AD34" s="1079"/>
      <c r="AE34" s="1080">
        <f t="shared" si="0"/>
        <v>112</v>
      </c>
      <c r="AF34" s="1239">
        <f t="shared" si="1"/>
        <v>2.854639119820976</v>
      </c>
      <c r="AG34" s="1818"/>
      <c r="AH34" s="1819">
        <f t="shared" si="2"/>
        <v>2.854639119820976</v>
      </c>
      <c r="AJ34" s="1837">
        <v>2131</v>
      </c>
      <c r="AK34" s="1838">
        <f>IFERROR(VLOOKUP($AJ34,'[74]Thru 8.2021 Customer Count'!$A$5:$C$110,3,FALSE),0)</f>
        <v>0</v>
      </c>
      <c r="AL34" s="1839">
        <f>IFERROR(VLOOKUP($AJ34,'[74]09.2021 Customer Count'!$A$5:$C$118,3,FALSE),0)</f>
        <v>0</v>
      </c>
      <c r="AM34" s="1839">
        <f>IFERROR(VLOOKUP(AJ34,'[74]10.2021 Customer Count'!$A$5:$C$119,3,FALSE),0)</f>
        <v>0</v>
      </c>
      <c r="AN34" s="1839">
        <f>IFERROR(VLOOKUP(AJ34,'[74]11.2021 Customer Count'!$A$5:$C$120,3,FALSE),0)</f>
        <v>0</v>
      </c>
      <c r="AO34" s="1839">
        <f>IFERROR(VLOOKUP(AJ34,'[74]12.2022 Customer Count'!$A$5:$C$124,3,FALSE),0)</f>
        <v>0</v>
      </c>
      <c r="AP34" s="1366">
        <f>VLOOKUP(AJ34,'[75]01.2022 Customer Count'!$A$5:$C$127,3,FALSE)</f>
        <v>0</v>
      </c>
    </row>
    <row r="35" spans="1:42" ht="15">
      <c r="A35" s="234">
        <v>70230</v>
      </c>
      <c r="B35" s="234" t="s">
        <v>437</v>
      </c>
      <c r="C35" s="235"/>
      <c r="D35" s="3"/>
      <c r="E35" s="236"/>
      <c r="F35" s="747"/>
      <c r="G35" s="1078">
        <v>0</v>
      </c>
      <c r="H35" s="1079"/>
      <c r="I35" s="1080">
        <v>0</v>
      </c>
      <c r="J35" s="1079"/>
      <c r="K35" s="1080">
        <v>0</v>
      </c>
      <c r="L35" s="1079"/>
      <c r="M35" s="1080">
        <v>0</v>
      </c>
      <c r="N35" s="1079"/>
      <c r="O35" s="1080">
        <v>0</v>
      </c>
      <c r="P35" s="1079"/>
      <c r="Q35" s="1080">
        <v>15000</v>
      </c>
      <c r="R35" s="1079"/>
      <c r="S35" s="1080">
        <v>14000</v>
      </c>
      <c r="T35" s="1079"/>
      <c r="U35" s="1080">
        <v>24000</v>
      </c>
      <c r="V35" s="1079"/>
      <c r="W35" s="1080">
        <v>0</v>
      </c>
      <c r="X35" s="1079"/>
      <c r="Y35" s="1080">
        <v>0</v>
      </c>
      <c r="Z35" s="1079"/>
      <c r="AA35" s="1080">
        <v>0</v>
      </c>
      <c r="AB35" s="1079"/>
      <c r="AC35" s="1080">
        <v>0</v>
      </c>
      <c r="AD35" s="1079"/>
      <c r="AE35" s="1080">
        <f t="shared" si="0"/>
        <v>53000</v>
      </c>
      <c r="AF35" s="1239">
        <f t="shared" si="1"/>
        <v>1365.4845153869112</v>
      </c>
      <c r="AG35" s="1818"/>
      <c r="AH35" s="1819">
        <f t="shared" si="2"/>
        <v>1365.4845153869112</v>
      </c>
      <c r="AJ35" s="1837">
        <v>2132</v>
      </c>
      <c r="AK35" s="1838">
        <f>IFERROR(VLOOKUP($AJ35,'[74]Thru 8.2021 Customer Count'!$A$5:$C$110,3,FALSE),0)</f>
        <v>2.06065748276102E-3</v>
      </c>
      <c r="AL35" s="1839">
        <f>IFERROR(VLOOKUP($AJ35,'[74]09.2021 Customer Count'!$A$5:$C$118,3,FALSE),0)</f>
        <v>1.9939144668245086E-3</v>
      </c>
      <c r="AM35" s="1839">
        <f>IFERROR(VLOOKUP(AJ35,'[74]10.2021 Customer Count'!$A$5:$C$119,3,FALSE),0)</f>
        <v>1.9373209098725833E-3</v>
      </c>
      <c r="AN35" s="1839">
        <f>IFERROR(VLOOKUP(AJ35,'[74]11.2021 Customer Count'!$A$5:$C$120,3,FALSE),0)</f>
        <v>1.9284278389212794E-3</v>
      </c>
      <c r="AO35" s="1839">
        <f>IFERROR(VLOOKUP(AJ35,'[74]12.2022 Customer Count'!$A$5:$C$124,3,FALSE),0)</f>
        <v>1.9063309325295971E-3</v>
      </c>
      <c r="AP35" s="1366">
        <f>VLOOKUP(AJ35,'[75]01.2022 Customer Count'!$A$5:$C$127,3,FALSE)</f>
        <v>1.9179289656647655E-3</v>
      </c>
    </row>
    <row r="36" spans="1:42" ht="15">
      <c r="A36" s="234">
        <v>70231</v>
      </c>
      <c r="B36" s="234" t="s">
        <v>552</v>
      </c>
      <c r="C36" s="235"/>
      <c r="D36" s="3"/>
      <c r="E36" s="236"/>
      <c r="F36" s="747"/>
      <c r="G36" s="1078">
        <v>0</v>
      </c>
      <c r="H36" s="1079"/>
      <c r="I36" s="1080">
        <v>12.41</v>
      </c>
      <c r="J36" s="1079"/>
      <c r="K36" s="1080">
        <v>90</v>
      </c>
      <c r="L36" s="1079"/>
      <c r="M36" s="1080">
        <v>294</v>
      </c>
      <c r="N36" s="1079"/>
      <c r="O36" s="1080">
        <v>1479.29</v>
      </c>
      <c r="P36" s="1079"/>
      <c r="Q36" s="1080">
        <v>226.72</v>
      </c>
      <c r="R36" s="1079"/>
      <c r="S36" s="1080">
        <v>151.88999999999999</v>
      </c>
      <c r="T36" s="1079"/>
      <c r="U36" s="1080">
        <v>151.88999999999999</v>
      </c>
      <c r="V36" s="1079"/>
      <c r="W36" s="1080">
        <v>400.37</v>
      </c>
      <c r="X36" s="1079"/>
      <c r="Y36" s="1080">
        <v>0</v>
      </c>
      <c r="Z36" s="1079"/>
      <c r="AA36" s="1080">
        <v>28.08</v>
      </c>
      <c r="AB36" s="1079"/>
      <c r="AC36" s="1080">
        <v>3098.26</v>
      </c>
      <c r="AD36" s="1079"/>
      <c r="AE36" s="1080">
        <f t="shared" si="0"/>
        <v>5932.91</v>
      </c>
      <c r="AF36" s="1239">
        <f t="shared" si="1"/>
        <v>160.75367710654001</v>
      </c>
      <c r="AG36" s="1818"/>
      <c r="AH36" s="1819">
        <f t="shared" si="2"/>
        <v>160.75367710654001</v>
      </c>
      <c r="AJ36" s="1837">
        <v>2140</v>
      </c>
      <c r="AK36" s="1838">
        <f>IFERROR(VLOOKUP($AJ36,'[74]Thru 8.2021 Customer Count'!$A$5:$C$110,3,FALSE),0)</f>
        <v>2.6522337936015039E-3</v>
      </c>
      <c r="AL36" s="1839">
        <f>IFERROR(VLOOKUP($AJ36,'[74]09.2021 Customer Count'!$A$5:$C$118,3,FALSE),0)</f>
        <v>2.5663301032334586E-3</v>
      </c>
      <c r="AM36" s="1839">
        <f>IFERROR(VLOOKUP(AJ36,'[74]10.2021 Customer Count'!$A$5:$C$119,3,FALSE),0)</f>
        <v>2.4934895921326547E-3</v>
      </c>
      <c r="AN36" s="1839">
        <f>IFERROR(VLOOKUP(AJ36,'[74]11.2021 Customer Count'!$A$5:$C$120,3,FALSE),0)</f>
        <v>2.4820434864584887E-3</v>
      </c>
      <c r="AO36" s="1839">
        <f>IFERROR(VLOOKUP(AJ36,'[74]12.2022 Customer Count'!$A$5:$C$124,3,FALSE),0)</f>
        <v>2.4536029705763715E-3</v>
      </c>
      <c r="AP36" s="1366">
        <f>VLOOKUP(AJ36,'[75]01.2022 Customer Count'!$A$5:$C$127,3,FALSE)</f>
        <v>2.5292595383766565E-3</v>
      </c>
    </row>
    <row r="37" spans="1:42" ht="15">
      <c r="A37" s="234">
        <v>70232</v>
      </c>
      <c r="B37" s="234" t="s">
        <v>428</v>
      </c>
      <c r="C37" s="235"/>
      <c r="D37" s="3"/>
      <c r="E37" s="236"/>
      <c r="F37" s="747"/>
      <c r="G37" s="1078">
        <v>0</v>
      </c>
      <c r="H37" s="1079"/>
      <c r="I37" s="1080">
        <v>0</v>
      </c>
      <c r="J37" s="1079"/>
      <c r="K37" s="1080">
        <v>0</v>
      </c>
      <c r="L37" s="1079"/>
      <c r="M37" s="1080">
        <v>0</v>
      </c>
      <c r="N37" s="1079"/>
      <c r="O37" s="1080">
        <v>0</v>
      </c>
      <c r="P37" s="1079"/>
      <c r="Q37" s="1080">
        <v>0</v>
      </c>
      <c r="R37" s="1079"/>
      <c r="S37" s="1080">
        <v>0</v>
      </c>
      <c r="T37" s="1079"/>
      <c r="U37" s="1080">
        <v>0</v>
      </c>
      <c r="V37" s="1079"/>
      <c r="W37" s="1080">
        <v>393.24</v>
      </c>
      <c r="X37" s="1079"/>
      <c r="Y37" s="1080">
        <v>0</v>
      </c>
      <c r="Z37" s="1079"/>
      <c r="AA37" s="1080">
        <v>0</v>
      </c>
      <c r="AB37" s="1079"/>
      <c r="AC37" s="1080">
        <v>0</v>
      </c>
      <c r="AD37" s="1079"/>
      <c r="AE37" s="1080">
        <f t="shared" si="0"/>
        <v>393.24</v>
      </c>
      <c r="AF37" s="1239">
        <f t="shared" si="1"/>
        <v>9.9079950359634594</v>
      </c>
      <c r="AG37" s="1818"/>
      <c r="AH37" s="1819">
        <f t="shared" si="2"/>
        <v>9.9079950359634594</v>
      </c>
      <c r="AJ37" s="1837">
        <v>2143</v>
      </c>
      <c r="AK37" s="1838">
        <f>IFERROR(VLOOKUP($AJ37,'[74]Thru 8.2021 Customer Count'!$A$5:$C$110,3,FALSE),0)</f>
        <v>0</v>
      </c>
      <c r="AL37" s="1839">
        <f>IFERROR(VLOOKUP($AJ37,'[74]09.2021 Customer Count'!$A$5:$C$118,3,FALSE),0)</f>
        <v>0</v>
      </c>
      <c r="AM37" s="1839">
        <f>IFERROR(VLOOKUP(AJ37,'[74]10.2021 Customer Count'!$A$5:$C$119,3,FALSE),0)</f>
        <v>0</v>
      </c>
      <c r="AN37" s="1839">
        <f>IFERROR(VLOOKUP(AJ37,'[74]11.2021 Customer Count'!$A$5:$C$120,3,FALSE),0)</f>
        <v>0</v>
      </c>
      <c r="AO37" s="1839">
        <f>IFERROR(VLOOKUP(AJ37,'[74]12.2022 Customer Count'!$A$5:$C$124,3,FALSE),0)</f>
        <v>0</v>
      </c>
      <c r="AP37" s="1366">
        <f>VLOOKUP(AJ37,'[75]01.2022 Customer Count'!$A$5:$C$127,3,FALSE)</f>
        <v>0</v>
      </c>
    </row>
    <row r="38" spans="1:42" ht="15">
      <c r="A38" s="234">
        <v>70255</v>
      </c>
      <c r="B38" s="234" t="s">
        <v>140</v>
      </c>
      <c r="C38" s="235"/>
      <c r="D38" s="3"/>
      <c r="E38" s="236"/>
      <c r="F38" s="747"/>
      <c r="G38" s="1078">
        <v>0</v>
      </c>
      <c r="H38" s="1079"/>
      <c r="I38" s="1080">
        <v>2650</v>
      </c>
      <c r="J38" s="1079"/>
      <c r="K38" s="1080">
        <v>8028</v>
      </c>
      <c r="L38" s="1079"/>
      <c r="M38" s="1080">
        <v>-0.22</v>
      </c>
      <c r="N38" s="1079"/>
      <c r="O38" s="1080">
        <v>0</v>
      </c>
      <c r="P38" s="1079"/>
      <c r="Q38" s="1080">
        <v>-8027.78</v>
      </c>
      <c r="R38" s="1079"/>
      <c r="S38" s="1080">
        <v>0</v>
      </c>
      <c r="T38" s="1079"/>
      <c r="U38" s="1080">
        <v>-70</v>
      </c>
      <c r="V38" s="1079"/>
      <c r="W38" s="1080">
        <v>0</v>
      </c>
      <c r="X38" s="1079"/>
      <c r="Y38" s="1080">
        <v>0</v>
      </c>
      <c r="Z38" s="1079"/>
      <c r="AA38" s="1080">
        <v>3195</v>
      </c>
      <c r="AB38" s="1079"/>
      <c r="AC38" s="1080">
        <v>0</v>
      </c>
      <c r="AD38" s="1079"/>
      <c r="AE38" s="1080">
        <f t="shared" si="0"/>
        <v>5775</v>
      </c>
      <c r="AF38" s="1239">
        <f t="shared" si="1"/>
        <v>165.20186056319147</v>
      </c>
      <c r="AG38" s="1818"/>
      <c r="AH38" s="1819">
        <f t="shared" si="2"/>
        <v>165.20186056319147</v>
      </c>
      <c r="AJ38" s="1837">
        <v>2144</v>
      </c>
      <c r="AK38" s="1838">
        <f>IFERROR(VLOOKUP($AJ38,'[74]Thru 8.2021 Customer Count'!$A$5:$C$110,3,FALSE),0)</f>
        <v>1.1880824242713058E-2</v>
      </c>
      <c r="AL38" s="1839">
        <f>IFERROR(VLOOKUP($AJ38,'[74]09.2021 Customer Count'!$A$5:$C$118,3,FALSE),0)</f>
        <v>1.1496014031213076E-2</v>
      </c>
      <c r="AM38" s="1839">
        <f>IFERROR(VLOOKUP(AJ38,'[74]10.2021 Customer Count'!$A$5:$C$119,3,FALSE),0)</f>
        <v>1.1169721035389773E-2</v>
      </c>
      <c r="AN38" s="1839">
        <f>IFERROR(VLOOKUP(AJ38,'[74]11.2021 Customer Count'!$A$5:$C$120,3,FALSE),0)</f>
        <v>1.1118447588038956E-2</v>
      </c>
      <c r="AO38" s="1839">
        <f>IFERROR(VLOOKUP(AJ38,'[74]12.2022 Customer Count'!$A$5:$C$124,3,FALSE),0)</f>
        <v>1.099104676410605E-2</v>
      </c>
      <c r="AP38" s="1366">
        <f>VLOOKUP(AJ38,'[75]01.2022 Customer Count'!$A$5:$C$127,3,FALSE)</f>
        <v>1.142660777646053E-2</v>
      </c>
    </row>
    <row r="39" spans="1:42" ht="15">
      <c r="A39" s="234">
        <v>70275</v>
      </c>
      <c r="B39" s="234" t="s">
        <v>96</v>
      </c>
      <c r="C39" s="235"/>
      <c r="D39" s="3"/>
      <c r="E39" s="236"/>
      <c r="F39" s="747"/>
      <c r="G39" s="1078">
        <v>0</v>
      </c>
      <c r="H39" s="1079"/>
      <c r="I39" s="1080">
        <v>0</v>
      </c>
      <c r="J39" s="1079"/>
      <c r="K39" s="1080">
        <v>0</v>
      </c>
      <c r="L39" s="1079"/>
      <c r="M39" s="1080">
        <v>0</v>
      </c>
      <c r="N39" s="1079"/>
      <c r="O39" s="1080">
        <v>0</v>
      </c>
      <c r="P39" s="1079"/>
      <c r="Q39" s="1080">
        <v>0</v>
      </c>
      <c r="R39" s="1079"/>
      <c r="S39" s="1080">
        <v>0</v>
      </c>
      <c r="T39" s="1079"/>
      <c r="U39" s="1080">
        <v>0</v>
      </c>
      <c r="V39" s="1079"/>
      <c r="W39" s="1080">
        <v>0</v>
      </c>
      <c r="X39" s="1079"/>
      <c r="Y39" s="1080">
        <v>0</v>
      </c>
      <c r="Z39" s="1079"/>
      <c r="AA39" s="1080">
        <v>0</v>
      </c>
      <c r="AB39" s="1079"/>
      <c r="AC39" s="1080">
        <v>3842</v>
      </c>
      <c r="AD39" s="1079"/>
      <c r="AE39" s="1080">
        <f t="shared" si="0"/>
        <v>3842</v>
      </c>
      <c r="AF39" s="1239">
        <f t="shared" si="1"/>
        <v>105.49602593345554</v>
      </c>
      <c r="AG39" s="1818"/>
      <c r="AH39" s="1819">
        <f t="shared" si="2"/>
        <v>105.49602593345554</v>
      </c>
      <c r="AJ39" s="1837">
        <v>2146</v>
      </c>
      <c r="AK39" s="1838">
        <f>IFERROR(VLOOKUP($AJ39,'[74]Thru 8.2021 Customer Count'!$A$5:$C$110,3,FALSE),0)</f>
        <v>6.0726951575305809E-3</v>
      </c>
      <c r="AL39" s="1839">
        <f>IFERROR(VLOOKUP($AJ39,'[74]09.2021 Customer Count'!$A$5:$C$118,3,FALSE),0)</f>
        <v>5.8760055120813176E-3</v>
      </c>
      <c r="AM39" s="1839">
        <f>IFERROR(VLOOKUP(AJ39,'[74]10.2021 Customer Count'!$A$5:$C$119,3,FALSE),0)</f>
        <v>5.709226014700264E-3</v>
      </c>
      <c r="AN39" s="1839">
        <f>IFERROR(VLOOKUP(AJ39,'[74]11.2021 Customer Count'!$A$5:$C$120,3,FALSE),0)</f>
        <v>5.6830184040937703E-3</v>
      </c>
      <c r="AO39" s="1839">
        <f>IFERROR(VLOOKUP(AJ39,'[74]12.2022 Customer Count'!$A$5:$C$124,3,FALSE),0)</f>
        <v>5.6178994905607066E-3</v>
      </c>
      <c r="AP39" s="1366">
        <f>VLOOKUP(AJ39,'[75]01.2022 Customer Count'!$A$5:$C$127,3,FALSE)</f>
        <v>6.3576893947036132E-3</v>
      </c>
    </row>
    <row r="40" spans="1:42" ht="15">
      <c r="A40" s="234">
        <v>70301</v>
      </c>
      <c r="B40" s="234" t="s">
        <v>272</v>
      </c>
      <c r="C40" s="235"/>
      <c r="D40" s="3"/>
      <c r="E40" s="236"/>
      <c r="F40" s="747"/>
      <c r="G40" s="1078">
        <v>0</v>
      </c>
      <c r="H40" s="1079"/>
      <c r="I40" s="1080">
        <v>0</v>
      </c>
      <c r="J40" s="1079"/>
      <c r="K40" s="1080">
        <v>0</v>
      </c>
      <c r="L40" s="1079"/>
      <c r="M40" s="1080">
        <v>129.69</v>
      </c>
      <c r="N40" s="1079"/>
      <c r="O40" s="1080">
        <v>104.6</v>
      </c>
      <c r="P40" s="1079"/>
      <c r="Q40" s="1080">
        <v>0</v>
      </c>
      <c r="R40" s="1079"/>
      <c r="S40" s="1080">
        <v>0</v>
      </c>
      <c r="T40" s="1079"/>
      <c r="U40" s="1080">
        <v>0</v>
      </c>
      <c r="V40" s="1079"/>
      <c r="W40" s="1080">
        <v>172.14</v>
      </c>
      <c r="X40" s="1079"/>
      <c r="Y40" s="1080">
        <v>0</v>
      </c>
      <c r="Z40" s="1079"/>
      <c r="AA40" s="1080">
        <v>0</v>
      </c>
      <c r="AB40" s="1079"/>
      <c r="AC40" s="1080">
        <v>0</v>
      </c>
      <c r="AD40" s="1079"/>
      <c r="AE40" s="1080">
        <f t="shared" si="0"/>
        <v>406.43</v>
      </c>
      <c r="AF40" s="1239">
        <f t="shared" si="1"/>
        <v>10.718213472366202</v>
      </c>
      <c r="AG40" s="1818"/>
      <c r="AH40" s="1819">
        <f t="shared" si="2"/>
        <v>10.718213472366202</v>
      </c>
      <c r="AJ40" s="1837">
        <v>2148</v>
      </c>
      <c r="AK40" s="1838">
        <f>IFERROR(VLOOKUP($AJ40,'[74]Thru 8.2021 Customer Count'!$A$5:$C$110,3,FALSE),0)</f>
        <v>0</v>
      </c>
      <c r="AL40" s="1839">
        <f>IFERROR(VLOOKUP($AJ40,'[74]09.2021 Customer Count'!$A$5:$C$118,3,FALSE),0)</f>
        <v>0</v>
      </c>
      <c r="AM40" s="1839">
        <f>IFERROR(VLOOKUP(AJ40,'[74]10.2021 Customer Count'!$A$5:$C$119,3,FALSE),0)</f>
        <v>0</v>
      </c>
      <c r="AN40" s="1839">
        <f>IFERROR(VLOOKUP(AJ40,'[74]11.2021 Customer Count'!$A$5:$C$120,3,FALSE),0)</f>
        <v>0</v>
      </c>
      <c r="AO40" s="1839">
        <f>IFERROR(VLOOKUP(AJ40,'[74]12.2022 Customer Count'!$A$5:$C$124,3,FALSE),0)</f>
        <v>0</v>
      </c>
      <c r="AP40" s="1366">
        <f>VLOOKUP(AJ40,'[75]01.2022 Customer Count'!$A$5:$C$127,3,FALSE)</f>
        <v>0</v>
      </c>
    </row>
    <row r="41" spans="1:42" ht="15">
      <c r="A41" s="234">
        <v>70302</v>
      </c>
      <c r="B41" s="234" t="s">
        <v>142</v>
      </c>
      <c r="C41" s="235"/>
      <c r="D41" s="3"/>
      <c r="E41" s="236"/>
      <c r="F41" s="747"/>
      <c r="G41" s="1078">
        <v>2650.46</v>
      </c>
      <c r="H41" s="1079"/>
      <c r="I41" s="1080">
        <v>1621.64</v>
      </c>
      <c r="J41" s="1079"/>
      <c r="K41" s="1080">
        <v>979.78</v>
      </c>
      <c r="L41" s="1079"/>
      <c r="M41" s="1080">
        <v>1577.55</v>
      </c>
      <c r="N41" s="1079"/>
      <c r="O41" s="1080">
        <v>1079.43</v>
      </c>
      <c r="P41" s="1079"/>
      <c r="Q41" s="1080">
        <v>945.46</v>
      </c>
      <c r="R41" s="1079"/>
      <c r="S41" s="1080">
        <v>2462.81</v>
      </c>
      <c r="T41" s="1079"/>
      <c r="U41" s="1080">
        <v>441</v>
      </c>
      <c r="V41" s="1079"/>
      <c r="W41" s="1080">
        <v>3362.32</v>
      </c>
      <c r="X41" s="1079"/>
      <c r="Y41" s="1080">
        <v>108.32</v>
      </c>
      <c r="Z41" s="1079"/>
      <c r="AA41" s="1080">
        <v>4342.53</v>
      </c>
      <c r="AB41" s="1079"/>
      <c r="AC41" s="1080">
        <v>1193.31</v>
      </c>
      <c r="AD41" s="1079"/>
      <c r="AE41" s="1080">
        <f t="shared" si="0"/>
        <v>20764.609999999997</v>
      </c>
      <c r="AF41" s="1239">
        <f t="shared" si="1"/>
        <v>554.31648444472694</v>
      </c>
      <c r="AG41" s="1818"/>
      <c r="AH41" s="1819">
        <f t="shared" si="2"/>
        <v>554.31648444472694</v>
      </c>
      <c r="AJ41" s="1837">
        <v>2149</v>
      </c>
      <c r="AK41" s="1838">
        <f>IFERROR(VLOOKUP($AJ41,'[74]Thru 8.2021 Customer Count'!$A$5:$C$110,3,FALSE),0)</f>
        <v>1.5100806967968415E-2</v>
      </c>
      <c r="AL41" s="1839">
        <f>IFERROR(VLOOKUP($AJ41,'[74]09.2021 Customer Count'!$A$5:$C$118,3,FALSE),0)</f>
        <v>1.4611704141055681E-2</v>
      </c>
      <c r="AM41" s="1839">
        <f>IFERROR(VLOOKUP(AJ41,'[74]10.2021 Customer Count'!$A$5:$C$119,3,FALSE),0)</f>
        <v>1.419697807119147E-2</v>
      </c>
      <c r="AN41" s="1839">
        <f>IFERROR(VLOOKUP(AJ41,'[74]11.2021 Customer Count'!$A$5:$C$120,3,FALSE),0)</f>
        <v>1.4131808314008849E-2</v>
      </c>
      <c r="AO41" s="1839">
        <f>IFERROR(VLOOKUP(AJ41,'[74]12.2022 Customer Count'!$A$5:$C$124,3,FALSE),0)</f>
        <v>1.3969878871196757E-2</v>
      </c>
      <c r="AP41" s="1366">
        <f>VLOOKUP(AJ41,'[75]01.2022 Customer Count'!$A$5:$C$127,3,FALSE)</f>
        <v>1.471575938760057E-2</v>
      </c>
    </row>
    <row r="42" spans="1:42" ht="15">
      <c r="A42" s="234">
        <v>70303</v>
      </c>
      <c r="B42" s="234" t="s">
        <v>438</v>
      </c>
      <c r="C42" s="235"/>
      <c r="D42" s="3"/>
      <c r="E42" s="236"/>
      <c r="F42" s="747"/>
      <c r="G42" s="1078">
        <v>575.76</v>
      </c>
      <c r="H42" s="1079"/>
      <c r="I42" s="1080">
        <v>575.76</v>
      </c>
      <c r="J42" s="1079"/>
      <c r="K42" s="1080">
        <v>575.76</v>
      </c>
      <c r="L42" s="1079"/>
      <c r="M42" s="1080">
        <v>575.76</v>
      </c>
      <c r="N42" s="1079"/>
      <c r="O42" s="1080">
        <v>575.76</v>
      </c>
      <c r="P42" s="1079"/>
      <c r="Q42" s="1080">
        <v>549.76</v>
      </c>
      <c r="R42" s="1079"/>
      <c r="S42" s="1080">
        <v>575.76</v>
      </c>
      <c r="T42" s="1079"/>
      <c r="U42" s="1080">
        <v>562.76</v>
      </c>
      <c r="V42" s="1079"/>
      <c r="W42" s="1080">
        <v>1370.06</v>
      </c>
      <c r="X42" s="1079"/>
      <c r="Y42" s="1080">
        <v>468.64</v>
      </c>
      <c r="Z42" s="1079"/>
      <c r="AA42" s="1080">
        <v>468.64</v>
      </c>
      <c r="AB42" s="1079"/>
      <c r="AC42" s="1080">
        <v>468.64</v>
      </c>
      <c r="AD42" s="1079"/>
      <c r="AE42" s="1080">
        <f t="shared" si="0"/>
        <v>7343.0600000000013</v>
      </c>
      <c r="AF42" s="1239">
        <f t="shared" si="1"/>
        <v>195.10411700815806</v>
      </c>
      <c r="AG42" s="1818"/>
      <c r="AH42" s="1819">
        <f t="shared" si="2"/>
        <v>195.10411700815806</v>
      </c>
      <c r="AJ42" s="1837">
        <v>2150</v>
      </c>
      <c r="AK42" s="1838">
        <f>IFERROR(VLOOKUP($AJ42,'[74]Thru 8.2021 Customer Count'!$A$5:$C$110,3,FALSE),0)</f>
        <v>0</v>
      </c>
      <c r="AL42" s="1839">
        <f>IFERROR(VLOOKUP($AJ42,'[74]09.2021 Customer Count'!$A$5:$C$118,3,FALSE),0)</f>
        <v>0</v>
      </c>
      <c r="AM42" s="1839">
        <f>IFERROR(VLOOKUP(AJ42,'[74]10.2021 Customer Count'!$A$5:$C$119,3,FALSE),0)</f>
        <v>0</v>
      </c>
      <c r="AN42" s="1839">
        <f>IFERROR(VLOOKUP(AJ42,'[74]11.2021 Customer Count'!$A$5:$C$120,3,FALSE),0)</f>
        <v>0</v>
      </c>
      <c r="AO42" s="1839">
        <f>IFERROR(VLOOKUP(AJ42,'[74]12.2022 Customer Count'!$A$5:$C$124,3,FALSE),0)</f>
        <v>0</v>
      </c>
      <c r="AP42" s="1366">
        <f>VLOOKUP(AJ42,'[75]01.2022 Customer Count'!$A$5:$C$127,3,FALSE)</f>
        <v>0</v>
      </c>
    </row>
    <row r="43" spans="1:42" ht="15">
      <c r="A43" s="234">
        <v>70320</v>
      </c>
      <c r="B43" s="234" t="s">
        <v>144</v>
      </c>
      <c r="C43" s="235"/>
      <c r="D43" s="3"/>
      <c r="E43" s="236"/>
      <c r="F43" s="747"/>
      <c r="G43" s="1078">
        <v>10601.97</v>
      </c>
      <c r="H43" s="1079"/>
      <c r="I43" s="1080">
        <v>5386.55</v>
      </c>
      <c r="J43" s="1079"/>
      <c r="K43" s="1080">
        <v>6178.66</v>
      </c>
      <c r="L43" s="1079"/>
      <c r="M43" s="1080">
        <v>6182.91</v>
      </c>
      <c r="N43" s="1079"/>
      <c r="O43" s="1080">
        <v>5981.66</v>
      </c>
      <c r="P43" s="1079"/>
      <c r="Q43" s="1080">
        <v>6192.26</v>
      </c>
      <c r="R43" s="1079"/>
      <c r="S43" s="1080">
        <v>6281.26</v>
      </c>
      <c r="T43" s="1079"/>
      <c r="U43" s="1080">
        <v>5779.86</v>
      </c>
      <c r="V43" s="1079"/>
      <c r="W43" s="1080">
        <v>6014.59</v>
      </c>
      <c r="X43" s="1079"/>
      <c r="Y43" s="1080">
        <v>5663.3</v>
      </c>
      <c r="Z43" s="1079"/>
      <c r="AA43" s="1080">
        <v>5670.4</v>
      </c>
      <c r="AB43" s="1079"/>
      <c r="AC43" s="1080">
        <v>5667.41</v>
      </c>
      <c r="AD43" s="1079"/>
      <c r="AE43" s="1080">
        <f t="shared" si="0"/>
        <v>75600.830000000016</v>
      </c>
      <c r="AF43" s="1239">
        <f t="shared" si="1"/>
        <v>2024.7496490740573</v>
      </c>
      <c r="AG43" s="1818"/>
      <c r="AH43" s="1819">
        <f t="shared" si="2"/>
        <v>2024.7496490740573</v>
      </c>
      <c r="AJ43" s="1837">
        <v>2160</v>
      </c>
      <c r="AK43" s="1838">
        <f>IFERROR(VLOOKUP($AJ43,'[74]Thru 8.2021 Customer Count'!$A$5:$C$110,3,FALSE),0)</f>
        <v>0</v>
      </c>
      <c r="AL43" s="1839">
        <f>IFERROR(VLOOKUP($AJ43,'[74]09.2021 Customer Count'!$A$5:$C$118,3,FALSE),0)</f>
        <v>0</v>
      </c>
      <c r="AM43" s="1839">
        <f>IFERROR(VLOOKUP(AJ43,'[74]10.2021 Customer Count'!$A$5:$C$119,3,FALSE),0)</f>
        <v>0</v>
      </c>
      <c r="AN43" s="1839">
        <f>IFERROR(VLOOKUP(AJ43,'[74]11.2021 Customer Count'!$A$5:$C$120,3,FALSE),0)</f>
        <v>0</v>
      </c>
      <c r="AO43" s="1839">
        <f>IFERROR(VLOOKUP(AJ43,'[74]12.2022 Customer Count'!$A$5:$C$124,3,FALSE),0)</f>
        <v>0</v>
      </c>
      <c r="AP43" s="1366">
        <f>VLOOKUP(AJ43,'[75]01.2022 Customer Count'!$A$5:$C$127,3,FALSE)</f>
        <v>0</v>
      </c>
    </row>
    <row r="44" spans="1:42" ht="15">
      <c r="A44" s="234">
        <v>70326</v>
      </c>
      <c r="B44" s="234" t="s">
        <v>2351</v>
      </c>
      <c r="C44" s="235"/>
      <c r="D44" s="3"/>
      <c r="E44" s="236"/>
      <c r="F44" s="747"/>
      <c r="G44" s="1078">
        <v>0</v>
      </c>
      <c r="H44" s="1079"/>
      <c r="I44" s="1080">
        <v>0</v>
      </c>
      <c r="J44" s="1079"/>
      <c r="K44" s="1080">
        <v>0</v>
      </c>
      <c r="L44" s="1079"/>
      <c r="M44" s="1080">
        <v>0</v>
      </c>
      <c r="N44" s="1079"/>
      <c r="O44" s="1080">
        <v>0</v>
      </c>
      <c r="P44" s="1079"/>
      <c r="Q44" s="1080">
        <v>0</v>
      </c>
      <c r="R44" s="1079"/>
      <c r="S44" s="1080">
        <v>0</v>
      </c>
      <c r="T44" s="1079"/>
      <c r="U44" s="1080">
        <v>0</v>
      </c>
      <c r="V44" s="1079"/>
      <c r="W44" s="1080">
        <v>1461</v>
      </c>
      <c r="X44" s="1079"/>
      <c r="Y44" s="1080">
        <v>0</v>
      </c>
      <c r="Z44" s="1079"/>
      <c r="AA44" s="1080">
        <v>0</v>
      </c>
      <c r="AB44" s="1079"/>
      <c r="AC44" s="1080">
        <v>3483.5</v>
      </c>
      <c r="AD44" s="1079"/>
      <c r="AE44" s="1080">
        <f t="shared" si="0"/>
        <v>4944.5</v>
      </c>
      <c r="AF44" s="1239">
        <f t="shared" si="1"/>
        <v>132.46316868884429</v>
      </c>
      <c r="AG44" s="1818"/>
      <c r="AH44" s="1819">
        <f t="shared" si="2"/>
        <v>132.46316868884429</v>
      </c>
      <c r="AJ44" s="1837">
        <v>2170</v>
      </c>
      <c r="AK44" s="1838">
        <f>IFERROR(VLOOKUP($AJ44,'[74]Thru 8.2021 Customer Count'!$A$5:$C$110,3,FALSE),0)</f>
        <v>0</v>
      </c>
      <c r="AL44" s="1839">
        <f>IFERROR(VLOOKUP($AJ44,'[74]09.2021 Customer Count'!$A$5:$C$118,3,FALSE),0)</f>
        <v>0</v>
      </c>
      <c r="AM44" s="1839">
        <f>IFERROR(VLOOKUP(AJ44,'[74]10.2021 Customer Count'!$A$5:$C$119,3,FALSE),0)</f>
        <v>0</v>
      </c>
      <c r="AN44" s="1839">
        <f>IFERROR(VLOOKUP(AJ44,'[74]11.2021 Customer Count'!$A$5:$C$120,3,FALSE),0)</f>
        <v>0</v>
      </c>
      <c r="AO44" s="1839">
        <f>IFERROR(VLOOKUP(AJ44,'[74]12.2022 Customer Count'!$A$5:$C$124,3,FALSE),0)</f>
        <v>0</v>
      </c>
      <c r="AP44" s="1366">
        <f>VLOOKUP(AJ44,'[75]01.2022 Customer Count'!$A$5:$C$127,3,FALSE)</f>
        <v>0</v>
      </c>
    </row>
    <row r="45" spans="1:42" ht="15">
      <c r="A45" s="234">
        <v>70330</v>
      </c>
      <c r="B45" s="234" t="s">
        <v>2352</v>
      </c>
      <c r="C45" s="235"/>
      <c r="D45" s="3"/>
      <c r="E45" s="236"/>
      <c r="F45" s="747"/>
      <c r="G45" s="1078">
        <v>0</v>
      </c>
      <c r="H45" s="1079"/>
      <c r="I45" s="1080">
        <v>0</v>
      </c>
      <c r="J45" s="1079"/>
      <c r="K45" s="1080">
        <v>0</v>
      </c>
      <c r="L45" s="1079"/>
      <c r="M45" s="1080">
        <v>0</v>
      </c>
      <c r="N45" s="1079"/>
      <c r="O45" s="1080">
        <v>3218.73</v>
      </c>
      <c r="P45" s="1079"/>
      <c r="Q45" s="1080">
        <v>1923.17</v>
      </c>
      <c r="R45" s="1079"/>
      <c r="S45" s="1080">
        <v>0</v>
      </c>
      <c r="T45" s="1079"/>
      <c r="U45" s="1080">
        <v>0</v>
      </c>
      <c r="V45" s="1079"/>
      <c r="W45" s="1080">
        <v>0</v>
      </c>
      <c r="X45" s="1079"/>
      <c r="Y45" s="1080">
        <v>0</v>
      </c>
      <c r="Z45" s="1079"/>
      <c r="AA45" s="1080">
        <v>0</v>
      </c>
      <c r="AB45" s="1079"/>
      <c r="AC45" s="1080">
        <v>354.01</v>
      </c>
      <c r="AD45" s="1079"/>
      <c r="AE45" s="1080">
        <f t="shared" si="0"/>
        <v>5495.91</v>
      </c>
      <c r="AF45" s="1239">
        <f t="shared" si="1"/>
        <v>148.06642893947944</v>
      </c>
      <c r="AG45" s="1818"/>
      <c r="AH45" s="1819">
        <f t="shared" si="2"/>
        <v>148.06642893947944</v>
      </c>
      <c r="AJ45" s="1837">
        <v>2171</v>
      </c>
      <c r="AK45" s="1838">
        <f>IFERROR(VLOOKUP($AJ45,'[74]Thru 8.2021 Customer Count'!$A$5:$C$110,3,FALSE),0)</f>
        <v>2.8757181776967982E-5</v>
      </c>
      <c r="AL45" s="1839">
        <f>IFERROR(VLOOKUP($AJ45,'[74]09.2021 Customer Count'!$A$5:$C$118,3,FALSE),0)</f>
        <v>2.7825760103212839E-5</v>
      </c>
      <c r="AM45" s="1839">
        <f>IFERROR(VLOOKUP(AJ45,'[74]10.2021 Customer Count'!$A$5:$C$119,3,FALSE),0)</f>
        <v>2.7035977609864597E-5</v>
      </c>
      <c r="AN45" s="1839">
        <f>IFERROR(VLOOKUP(AJ45,'[74]11.2021 Customer Count'!$A$5:$C$120,3,FALSE),0)</f>
        <v>2.6911871755281013E-5</v>
      </c>
      <c r="AO45" s="1839">
        <f>IFERROR(VLOOKUP(AJ45,'[74]12.2022 Customer Count'!$A$5:$C$124,3,FALSE),0)</f>
        <v>2.6603501849495973E-5</v>
      </c>
      <c r="AP45" s="1366">
        <f>VLOOKUP(AJ45,'[75]01.2022 Customer Count'!$A$5:$C$127,3,FALSE)</f>
        <v>3.8625990013387998E-5</v>
      </c>
    </row>
    <row r="46" spans="1:42" ht="15">
      <c r="A46" s="234">
        <v>70336</v>
      </c>
      <c r="B46" s="234" t="s">
        <v>424</v>
      </c>
      <c r="C46" s="235"/>
      <c r="D46" s="3"/>
      <c r="E46" s="236"/>
      <c r="F46" s="747"/>
      <c r="G46" s="1078">
        <v>558.25</v>
      </c>
      <c r="H46" s="1079"/>
      <c r="I46" s="1080">
        <v>329.9</v>
      </c>
      <c r="J46" s="1079"/>
      <c r="K46" s="1080">
        <v>243.9</v>
      </c>
      <c r="L46" s="1079"/>
      <c r="M46" s="1080">
        <v>401.9</v>
      </c>
      <c r="N46" s="1079"/>
      <c r="O46" s="1080">
        <v>561.38</v>
      </c>
      <c r="P46" s="1079"/>
      <c r="Q46" s="1080">
        <v>243.9</v>
      </c>
      <c r="R46" s="1079"/>
      <c r="S46" s="1080">
        <v>425.47</v>
      </c>
      <c r="T46" s="1079"/>
      <c r="U46" s="1080">
        <v>365.12</v>
      </c>
      <c r="V46" s="1079"/>
      <c r="W46" s="1080">
        <v>244.14</v>
      </c>
      <c r="X46" s="1079"/>
      <c r="Y46" s="1080">
        <v>678.87</v>
      </c>
      <c r="Z46" s="1079"/>
      <c r="AA46" s="1080">
        <v>342.85</v>
      </c>
      <c r="AB46" s="1079"/>
      <c r="AC46" s="1080">
        <v>264.88</v>
      </c>
      <c r="AD46" s="1079"/>
      <c r="AE46" s="1080">
        <f t="shared" si="0"/>
        <v>4660.5600000000004</v>
      </c>
      <c r="AF46" s="1239">
        <f t="shared" si="1"/>
        <v>125.17499612517152</v>
      </c>
      <c r="AG46" s="1818"/>
      <c r="AH46" s="1819">
        <f t="shared" si="2"/>
        <v>125.17499612517152</v>
      </c>
      <c r="AJ46" s="1837">
        <v>2172</v>
      </c>
      <c r="AK46" s="1838">
        <f>IFERROR(VLOOKUP($AJ46,'[74]Thru 8.2021 Customer Count'!$A$5:$C$110,3,FALSE),0)</f>
        <v>0</v>
      </c>
      <c r="AL46" s="1839">
        <f>IFERROR(VLOOKUP($AJ46,'[74]09.2021 Customer Count'!$A$5:$C$118,3,FALSE),0)</f>
        <v>0</v>
      </c>
      <c r="AM46" s="1839">
        <f>IFERROR(VLOOKUP(AJ46,'[74]10.2021 Customer Count'!$A$5:$C$119,3,FALSE),0)</f>
        <v>0</v>
      </c>
      <c r="AN46" s="1839">
        <f>IFERROR(VLOOKUP(AJ46,'[74]11.2021 Customer Count'!$A$5:$C$120,3,FALSE),0)</f>
        <v>0</v>
      </c>
      <c r="AO46" s="1839">
        <f>IFERROR(VLOOKUP(AJ46,'[74]12.2022 Customer Count'!$A$5:$C$124,3,FALSE),0)</f>
        <v>0</v>
      </c>
      <c r="AP46" s="1366">
        <f>VLOOKUP(AJ46,'[75]01.2022 Customer Count'!$A$5:$C$127,3,FALSE)</f>
        <v>0</v>
      </c>
    </row>
    <row r="47" spans="1:42" ht="15">
      <c r="A47" s="234">
        <v>70902</v>
      </c>
      <c r="B47" s="234" t="s">
        <v>425</v>
      </c>
      <c r="C47" s="235"/>
      <c r="D47" s="3"/>
      <c r="E47" s="236"/>
      <c r="F47" s="747"/>
      <c r="G47" s="1078">
        <v>0</v>
      </c>
      <c r="H47" s="1079"/>
      <c r="I47" s="1080">
        <v>0</v>
      </c>
      <c r="J47" s="1079"/>
      <c r="K47" s="1080">
        <v>0</v>
      </c>
      <c r="L47" s="1079"/>
      <c r="M47" s="1080">
        <v>0</v>
      </c>
      <c r="N47" s="1079"/>
      <c r="O47" s="1080">
        <v>0</v>
      </c>
      <c r="P47" s="1079"/>
      <c r="Q47" s="1080">
        <v>0</v>
      </c>
      <c r="R47" s="1079"/>
      <c r="S47" s="1080">
        <v>0</v>
      </c>
      <c r="T47" s="1079"/>
      <c r="U47" s="1080">
        <v>0</v>
      </c>
      <c r="V47" s="1079"/>
      <c r="W47" s="1080">
        <v>0</v>
      </c>
      <c r="X47" s="1079"/>
      <c r="Y47" s="1080">
        <v>0</v>
      </c>
      <c r="Z47" s="1079"/>
      <c r="AA47" s="1080">
        <v>0</v>
      </c>
      <c r="AB47" s="1079"/>
      <c r="AC47" s="1080">
        <v>0</v>
      </c>
      <c r="AD47" s="1079"/>
      <c r="AE47" s="1080">
        <f t="shared" si="0"/>
        <v>0</v>
      </c>
      <c r="AF47" s="1239">
        <f t="shared" si="1"/>
        <v>0</v>
      </c>
      <c r="AG47" s="1818"/>
      <c r="AH47" s="1819">
        <f t="shared" si="2"/>
        <v>0</v>
      </c>
      <c r="AJ47" s="1837">
        <v>2173</v>
      </c>
      <c r="AK47" s="1838">
        <f>IFERROR(VLOOKUP($AJ47,'[74]Thru 8.2021 Customer Count'!$A$5:$C$110,3,FALSE),0)</f>
        <v>8.2163376505622804E-6</v>
      </c>
      <c r="AL47" s="1839">
        <f>IFERROR(VLOOKUP($AJ47,'[74]09.2021 Customer Count'!$A$5:$C$118,3,FALSE),0)</f>
        <v>7.950217172346526E-6</v>
      </c>
      <c r="AM47" s="1839">
        <f>IFERROR(VLOOKUP(AJ47,'[74]10.2021 Customer Count'!$A$5:$C$119,3,FALSE),0)</f>
        <v>7.7245650313898855E-6</v>
      </c>
      <c r="AN47" s="1839">
        <f>IFERROR(VLOOKUP(AJ47,'[74]11.2021 Customer Count'!$A$5:$C$120,3,FALSE),0)</f>
        <v>7.6891062157945745E-6</v>
      </c>
      <c r="AO47" s="1839">
        <f>IFERROR(VLOOKUP(AJ47,'[74]12.2022 Customer Count'!$A$5:$C$124,3,FALSE),0)</f>
        <v>7.6010005284274212E-6</v>
      </c>
      <c r="AP47" s="1366">
        <f>VLOOKUP(AJ47,'[75]01.2022 Customer Count'!$A$5:$C$127,3,FALSE)</f>
        <v>1.485615000514923E-5</v>
      </c>
    </row>
    <row r="48" spans="1:42" s="236" customFormat="1" ht="15.75">
      <c r="A48" s="235"/>
      <c r="B48" s="235"/>
      <c r="C48" s="235"/>
      <c r="D48" s="235"/>
      <c r="G48" s="1082"/>
      <c r="H48" s="1083"/>
      <c r="I48" s="1084"/>
      <c r="J48" s="1083"/>
      <c r="K48" s="1084"/>
      <c r="L48" s="1083"/>
      <c r="M48" s="1084"/>
      <c r="N48" s="1083"/>
      <c r="O48" s="1084"/>
      <c r="P48" s="1083"/>
      <c r="Q48" s="1084"/>
      <c r="R48" s="1083"/>
      <c r="S48" s="1084"/>
      <c r="T48" s="1083"/>
      <c r="U48" s="1084"/>
      <c r="V48" s="1083"/>
      <c r="W48" s="1084"/>
      <c r="X48" s="1083"/>
      <c r="Y48" s="1084"/>
      <c r="Z48" s="1083"/>
      <c r="AA48" s="1084"/>
      <c r="AB48" s="1083"/>
      <c r="AC48" s="1084"/>
      <c r="AD48" s="1083"/>
      <c r="AE48" s="1084"/>
      <c r="AF48" s="1820"/>
      <c r="AG48" s="1820"/>
      <c r="AH48" s="1821"/>
      <c r="AJ48" s="1837">
        <v>2178</v>
      </c>
      <c r="AK48" s="1838">
        <f>IFERROR(VLOOKUP($AJ48,'[74]Thru 8.2021 Customer Count'!$A$5:$C$110,3,FALSE),0)</f>
        <v>0</v>
      </c>
      <c r="AL48" s="1839">
        <f>IFERROR(VLOOKUP($AJ48,'[74]09.2021 Customer Count'!$A$5:$C$118,3,FALSE),0)</f>
        <v>0</v>
      </c>
      <c r="AM48" s="1839">
        <f>IFERROR(VLOOKUP(AJ48,'[74]10.2021 Customer Count'!$A$5:$C$119,3,FALSE),0)</f>
        <v>0</v>
      </c>
      <c r="AN48" s="1839">
        <f>IFERROR(VLOOKUP(AJ48,'[74]11.2021 Customer Count'!$A$5:$C$120,3,FALSE),0)</f>
        <v>4.590396410829361E-3</v>
      </c>
      <c r="AO48" s="1839">
        <f>IFERROR(VLOOKUP(AJ48,'[74]12.2022 Customer Count'!$A$5:$C$124,3,FALSE),0)</f>
        <v>4.5377973154711706E-3</v>
      </c>
      <c r="AP48" s="1366">
        <f>VLOOKUP(AJ48,'[75]01.2022 Customer Count'!$A$5:$C$127,3,FALSE)</f>
        <v>2.7298175634461711E-3</v>
      </c>
    </row>
    <row r="49" spans="1:42" s="236" customFormat="1" ht="15.75">
      <c r="C49" s="235" t="s">
        <v>146</v>
      </c>
      <c r="G49" s="1082">
        <f>SUM(G8:G48)</f>
        <v>152802.30000000002</v>
      </c>
      <c r="H49" s="1083"/>
      <c r="I49" s="1084">
        <f>SUM(I8:I48)</f>
        <v>109636.54</v>
      </c>
      <c r="J49" s="1083"/>
      <c r="K49" s="1084">
        <f>SUM(K8:K48)</f>
        <v>122224.13999999998</v>
      </c>
      <c r="L49" s="1083"/>
      <c r="M49" s="1084">
        <f>SUM(M8:M48)</f>
        <v>136862.93000000002</v>
      </c>
      <c r="N49" s="1083"/>
      <c r="O49" s="1084">
        <f>SUM(O8:O48)</f>
        <v>138964.93</v>
      </c>
      <c r="P49" s="1083"/>
      <c r="Q49" s="1084">
        <f>SUM(Q8:Q48)</f>
        <v>148791.04000000001</v>
      </c>
      <c r="R49" s="1083"/>
      <c r="S49" s="1084">
        <f>SUM(S8:S48)</f>
        <v>196401.49000000005</v>
      </c>
      <c r="T49" s="1083"/>
      <c r="U49" s="1084">
        <f>SUM(U8:U48)</f>
        <v>159128.04</v>
      </c>
      <c r="V49" s="1083"/>
      <c r="W49" s="1084">
        <f>SUM(W8:W48)</f>
        <v>177971.16</v>
      </c>
      <c r="X49" s="1083"/>
      <c r="Y49" s="1084">
        <f>SUM(Y8:Y48)</f>
        <v>-59563.55999999999</v>
      </c>
      <c r="Z49" s="1083"/>
      <c r="AA49" s="1084">
        <f>SUM(AA8:AA48)</f>
        <v>175613.41</v>
      </c>
      <c r="AB49" s="1083"/>
      <c r="AC49" s="1084">
        <f>SUM(AC8:AC48)</f>
        <v>303834.66000000003</v>
      </c>
      <c r="AD49" s="1083"/>
      <c r="AE49" s="1084">
        <f>SUM(AE8:AE48)</f>
        <v>1762667.0800000003</v>
      </c>
      <c r="AF49" s="1822">
        <f>SUM(AF9:AF47)</f>
        <v>50795.121999877156</v>
      </c>
      <c r="AG49" s="1822">
        <f>SUM(AG9:AG47)</f>
        <v>-7239.8776756477073</v>
      </c>
      <c r="AH49" s="1823">
        <f>SUM(AH9:AH47)</f>
        <v>43555.244324229454</v>
      </c>
      <c r="AJ49" s="1837">
        <v>2179</v>
      </c>
      <c r="AK49" s="1838">
        <f>IFERROR(VLOOKUP($AJ49,'[74]Thru 8.2021 Customer Count'!$A$5:$C$110,3,FALSE),0)</f>
        <v>0</v>
      </c>
      <c r="AL49" s="1839">
        <f>IFERROR(VLOOKUP($AJ49,'[74]09.2021 Customer Count'!$A$5:$C$118,3,FALSE),0)</f>
        <v>0</v>
      </c>
      <c r="AM49" s="1839">
        <f>IFERROR(VLOOKUP(AJ49,'[74]10.2021 Customer Count'!$A$5:$C$119,3,FALSE),0)</f>
        <v>0</v>
      </c>
      <c r="AN49" s="1839">
        <f>IFERROR(VLOOKUP(AJ49,'[74]11.2021 Customer Count'!$A$5:$C$120,3,FALSE),0)</f>
        <v>0</v>
      </c>
      <c r="AO49" s="1839">
        <f>IFERROR(VLOOKUP(AJ49,'[74]12.2022 Customer Count'!$A$5:$C$124,3,FALSE),0)</f>
        <v>0</v>
      </c>
      <c r="AP49" s="1366">
        <f>VLOOKUP(AJ49,'[75]01.2022 Customer Count'!$A$5:$C$127,3,FALSE)</f>
        <v>0</v>
      </c>
    </row>
    <row r="50" spans="1:42" s="48" customFormat="1" ht="15.75">
      <c r="A50" s="1"/>
      <c r="B50" s="1"/>
      <c r="C50" s="1"/>
      <c r="D50" s="1"/>
      <c r="E50" s="1"/>
      <c r="F50" s="1"/>
      <c r="G50" s="1078"/>
      <c r="H50" s="1818"/>
      <c r="I50" s="1080"/>
      <c r="J50" s="1824"/>
      <c r="K50" s="1080"/>
      <c r="L50" s="1824"/>
      <c r="M50" s="1080"/>
      <c r="N50" s="1818"/>
      <c r="O50" s="1080"/>
      <c r="P50" s="1824"/>
      <c r="Q50" s="1080"/>
      <c r="R50" s="1824"/>
      <c r="S50" s="1080"/>
      <c r="T50" s="1818"/>
      <c r="U50" s="1080"/>
      <c r="V50" s="1824"/>
      <c r="W50" s="1080"/>
      <c r="X50" s="1824"/>
      <c r="Y50" s="1080"/>
      <c r="Z50" s="1818"/>
      <c r="AA50" s="1080"/>
      <c r="AB50" s="1824"/>
      <c r="AC50" s="1080"/>
      <c r="AD50" s="1824"/>
      <c r="AE50" s="1080"/>
      <c r="AF50" s="1080"/>
      <c r="AG50" s="1080"/>
      <c r="AH50" s="1081"/>
      <c r="AJ50" s="1837">
        <v>2180</v>
      </c>
      <c r="AK50" s="1838">
        <f>IFERROR(VLOOKUP($AJ50,'[74]Thru 8.2021 Customer Count'!$A$5:$C$110,3,FALSE),0)</f>
        <v>7.0947253978840233E-2</v>
      </c>
      <c r="AL50" s="1839">
        <f>IFERROR(VLOOKUP($AJ50,'[74]09.2021 Customer Count'!$A$5:$C$118,3,FALSE),0)</f>
        <v>6.8649330261495015E-2</v>
      </c>
      <c r="AM50" s="1839">
        <f>IFERROR(VLOOKUP(AJ50,'[74]10.2021 Customer Count'!$A$5:$C$119,3,FALSE),0)</f>
        <v>6.6700846589548515E-2</v>
      </c>
      <c r="AN50" s="1839">
        <f>IFERROR(VLOOKUP(AJ50,'[74]11.2021 Customer Count'!$A$5:$C$120,3,FALSE),0)</f>
        <v>6.6394663262764581E-2</v>
      </c>
      <c r="AO50" s="1839">
        <f>IFERROR(VLOOKUP(AJ50,'[74]12.2022 Customer Count'!$A$5:$C$124,3,FALSE),0)</f>
        <v>6.5633879462917932E-2</v>
      </c>
      <c r="AP50" s="1840">
        <f>VLOOKUP(AJ50,'[75]01.2022 Customer Count'!$A$5:$C$127,3,FALSE)</f>
        <v>6.5870543131225201E-2</v>
      </c>
    </row>
    <row r="51" spans="1:42" s="48" customFormat="1" ht="15.75" thickBot="1">
      <c r="A51" s="1"/>
      <c r="B51" s="1"/>
      <c r="C51" s="1"/>
      <c r="D51" s="1"/>
      <c r="E51" s="1"/>
      <c r="F51" s="748"/>
      <c r="G51" s="1825" t="s">
        <v>2988</v>
      </c>
      <c r="H51" s="1826"/>
      <c r="I51" s="1826"/>
      <c r="J51" s="1826"/>
      <c r="K51" s="1826"/>
      <c r="L51" s="1826"/>
      <c r="M51" s="1826"/>
      <c r="N51" s="1826"/>
      <c r="O51" s="1826"/>
      <c r="P51" s="1826"/>
      <c r="Q51" s="1826"/>
      <c r="R51" s="1826"/>
      <c r="S51" s="1826"/>
      <c r="T51" s="1826"/>
      <c r="U51" s="1826"/>
      <c r="V51" s="1826"/>
      <c r="W51" s="1826"/>
      <c r="X51" s="1826"/>
      <c r="Y51" s="1826"/>
      <c r="Z51" s="1826"/>
      <c r="AA51" s="1826"/>
      <c r="AB51" s="1826"/>
      <c r="AC51" s="1826"/>
      <c r="AD51" s="1826"/>
      <c r="AE51" s="1826"/>
      <c r="AF51" s="1827">
        <f>+'Master IS (C)'!E214</f>
        <v>57259.820000000007</v>
      </c>
      <c r="AG51" s="1080"/>
      <c r="AH51" s="1828">
        <f>+AF51+AG49</f>
        <v>50019.942324352298</v>
      </c>
      <c r="AJ51" s="1837">
        <v>2182</v>
      </c>
      <c r="AK51" s="1838">
        <f>IFERROR(VLOOKUP($AJ51,'[74]Thru 8.2021 Customer Count'!$A$5:$C$110,3,FALSE),0)</f>
        <v>1.6432675301124561E-6</v>
      </c>
      <c r="AL51" s="1839">
        <f>IFERROR(VLOOKUP($AJ51,'[74]09.2021 Customer Count'!$A$5:$C$118,3,FALSE),0)</f>
        <v>1.5900434344693052E-6</v>
      </c>
      <c r="AM51" s="1839">
        <f>IFERROR(VLOOKUP(AJ51,'[74]10.2021 Customer Count'!$A$5:$C$119,3,FALSE),0)</f>
        <v>1.5449130062779769E-6</v>
      </c>
      <c r="AN51" s="1839">
        <f>IFERROR(VLOOKUP(AJ51,'[74]11.2021 Customer Count'!$A$5:$C$120,3,FALSE),0)</f>
        <v>1.537821243158915E-6</v>
      </c>
      <c r="AO51" s="1839">
        <f>IFERROR(VLOOKUP(AJ51,'[74]12.2022 Customer Count'!$A$5:$C$124,3,FALSE),0)</f>
        <v>1.5202001056854842E-6</v>
      </c>
      <c r="AP51" s="1840">
        <f>VLOOKUP(AJ51,'[75]01.2022 Customer Count'!$A$5:$C$127,3,FALSE)</f>
        <v>1.485615000514923E-6</v>
      </c>
    </row>
    <row r="52" spans="1:42" s="48" customFormat="1" ht="15.75" thickBot="1">
      <c r="A52" s="1"/>
      <c r="B52" s="1"/>
      <c r="C52" s="1"/>
      <c r="D52" s="1"/>
      <c r="E52" s="1"/>
      <c r="F52" s="748"/>
      <c r="G52" s="1829"/>
      <c r="H52" s="1830"/>
      <c r="I52" s="1830"/>
      <c r="J52" s="1830"/>
      <c r="K52" s="1830"/>
      <c r="L52" s="1830"/>
      <c r="M52" s="1830"/>
      <c r="N52" s="1830"/>
      <c r="O52" s="1830"/>
      <c r="P52" s="1830"/>
      <c r="Q52" s="1830"/>
      <c r="R52" s="1830"/>
      <c r="S52" s="1830"/>
      <c r="T52" s="1830"/>
      <c r="U52" s="1830"/>
      <c r="V52" s="1830"/>
      <c r="W52" s="1830"/>
      <c r="X52" s="1830"/>
      <c r="Y52" s="1830"/>
      <c r="Z52" s="1830"/>
      <c r="AA52" s="1830"/>
      <c r="AB52" s="1830"/>
      <c r="AC52" s="1830"/>
      <c r="AD52" s="1830"/>
      <c r="AE52" s="1830"/>
      <c r="AF52" s="1831">
        <f>AF49-AF51</f>
        <v>-6464.6980001228512</v>
      </c>
      <c r="AG52" s="1832" t="s">
        <v>939</v>
      </c>
      <c r="AH52" s="1096">
        <f>AH49-AH51</f>
        <v>-6464.698000122844</v>
      </c>
      <c r="AJ52" s="1837">
        <v>2183</v>
      </c>
      <c r="AK52" s="1838">
        <f>IFERROR(VLOOKUP($AJ52,'[74]Thru 8.2021 Customer Count'!$A$5:$C$110,3,FALSE),0)</f>
        <v>5.8211930620468699E-2</v>
      </c>
      <c r="AL52" s="1839">
        <f>IFERROR(VLOOKUP($AJ52,'[74]09.2021 Customer Count'!$A$5:$C$118,3,FALSE),0)</f>
        <v>5.6326493644357899E-2</v>
      </c>
      <c r="AM52" s="1839">
        <f>IFERROR(VLOOKUP(AJ52,'[74]10.2021 Customer Count'!$A$5:$C$119,3,FALSE),0)</f>
        <v>5.4727770790894199E-2</v>
      </c>
      <c r="AN52" s="1839">
        <f>IFERROR(VLOOKUP(AJ52,'[74]11.2021 Customer Count'!$A$5:$C$120,3,FALSE),0)</f>
        <v>5.4476548628282981E-2</v>
      </c>
      <c r="AO52" s="1839">
        <f>IFERROR(VLOOKUP(AJ52,'[74]12.2022 Customer Count'!$A$5:$C$124,3,FALSE),0)</f>
        <v>5.3852328643855432E-2</v>
      </c>
      <c r="AP52" s="1366">
        <f>VLOOKUP(AJ52,'[75]01.2022 Customer Count'!$A$5:$C$127,3,FALSE)</f>
        <v>5.3621045021085369E-2</v>
      </c>
    </row>
    <row r="53" spans="1:42" s="48" customFormat="1" ht="16.5" thickTop="1">
      <c r="A53" s="1"/>
      <c r="B53" s="1"/>
      <c r="C53" s="1"/>
      <c r="D53" s="1"/>
      <c r="E53" s="1"/>
      <c r="F53" s="749"/>
      <c r="G53" s="750"/>
      <c r="H53" s="750"/>
      <c r="I53" s="750"/>
      <c r="J53" s="750"/>
      <c r="K53" s="750"/>
      <c r="L53" s="750"/>
      <c r="M53" s="750"/>
      <c r="N53" s="750"/>
      <c r="O53" s="750"/>
      <c r="P53" s="750"/>
      <c r="Q53" s="750"/>
      <c r="R53" s="750"/>
      <c r="S53" s="750"/>
      <c r="T53" s="750"/>
      <c r="U53" s="750"/>
      <c r="V53" s="750"/>
      <c r="W53" s="750"/>
      <c r="X53" s="750"/>
      <c r="Y53" s="750"/>
      <c r="Z53" s="750"/>
      <c r="AA53" s="750"/>
      <c r="AB53" s="750"/>
      <c r="AC53" s="750"/>
      <c r="AD53" s="732"/>
      <c r="AF53" s="788"/>
      <c r="AJ53" s="1837">
        <v>2184</v>
      </c>
      <c r="AK53" s="1838">
        <f>IFERROR(VLOOKUP($AJ53,'[74]Thru 8.2021 Customer Count'!$A$5:$C$110,3,FALSE),0)</f>
        <v>8.2163376505622804E-7</v>
      </c>
      <c r="AL53" s="1839">
        <f>IFERROR(VLOOKUP($AJ53,'[74]09.2021 Customer Count'!$A$5:$C$118,3,FALSE),0)</f>
        <v>7.950217172346526E-7</v>
      </c>
      <c r="AM53" s="1839">
        <f>IFERROR(VLOOKUP(AJ53,'[74]10.2021 Customer Count'!$A$5:$C$119,3,FALSE),0)</f>
        <v>7.7245650313898846E-7</v>
      </c>
      <c r="AN53" s="1839">
        <f>IFERROR(VLOOKUP(AJ53,'[74]11.2021 Customer Count'!$A$5:$C$120,3,FALSE),0)</f>
        <v>7.6891062157945751E-7</v>
      </c>
      <c r="AO53" s="1839">
        <f>IFERROR(VLOOKUP(AJ53,'[74]12.2022 Customer Count'!$A$5:$C$124,3,FALSE),0)</f>
        <v>7.601000528427421E-7</v>
      </c>
      <c r="AP53" s="1366">
        <f>VLOOKUP(AJ53,'[75]01.2022 Customer Count'!$A$5:$C$127,3,FALSE)</f>
        <v>7.4280750025746149E-7</v>
      </c>
    </row>
    <row r="54" spans="1:42" s="48" customFormat="1" ht="15.75" customHeight="1">
      <c r="A54" s="1"/>
      <c r="B54" s="1"/>
      <c r="C54" s="1"/>
      <c r="D54" s="1"/>
      <c r="E54" s="1"/>
      <c r="F54" s="1"/>
      <c r="AJ54" s="1837">
        <v>2185</v>
      </c>
      <c r="AK54" s="1838">
        <f>IFERROR(VLOOKUP($AJ54,'[74]Thru 8.2021 Customer Count'!$A$5:$C$110,3,FALSE),0)</f>
        <v>3.0359367618827625E-3</v>
      </c>
      <c r="AL54" s="1839">
        <f>IFERROR(VLOOKUP($AJ54,'[74]09.2021 Customer Count'!$A$5:$C$118,3,FALSE),0)</f>
        <v>2.9376052451820412E-3</v>
      </c>
      <c r="AM54" s="1839">
        <f>IFERROR(VLOOKUP(AJ54,'[74]10.2021 Customer Count'!$A$5:$C$119,3,FALSE),0)</f>
        <v>2.8542267790985626E-3</v>
      </c>
      <c r="AN54" s="1839">
        <f>IFERROR(VLOOKUP(AJ54,'[74]11.2021 Customer Count'!$A$5:$C$120,3,FALSE),0)</f>
        <v>2.8411247467360953E-3</v>
      </c>
      <c r="AO54" s="1839">
        <f>IFERROR(VLOOKUP(AJ54,'[74]12.2022 Customer Count'!$A$5:$C$124,3,FALSE),0)</f>
        <v>2.808569695253932E-3</v>
      </c>
      <c r="AP54" s="1366">
        <f>VLOOKUP(AJ54,'[75]01.2022 Customer Count'!$A$5:$C$127,3,FALSE)</f>
        <v>2.7298175634461711E-3</v>
      </c>
    </row>
    <row r="55" spans="1:42" s="48" customFormat="1" ht="15.75" customHeight="1">
      <c r="A55" s="1"/>
      <c r="B55" s="1"/>
      <c r="C55" s="1"/>
      <c r="D55" s="1"/>
      <c r="E55" s="1"/>
      <c r="F55" s="1"/>
      <c r="AJ55" s="1837">
        <v>2186</v>
      </c>
      <c r="AK55" s="1838">
        <f>IFERROR(VLOOKUP($AJ55,'[74]Thru 8.2021 Customer Count'!$A$5:$C$110,3,FALSE),0)</f>
        <v>1.8371135141902948E-2</v>
      </c>
      <c r="AL55" s="1839">
        <f>IFERROR(VLOOKUP($AJ55,'[74]09.2021 Customer Count'!$A$5:$C$118,3,FALSE),0)</f>
        <v>1.7776109051538359E-2</v>
      </c>
      <c r="AM55" s="1839">
        <f>IFERROR(VLOOKUP(AJ55,'[74]10.2021 Customer Count'!$A$5:$C$119,3,FALSE),0)</f>
        <v>1.7271567228541285E-2</v>
      </c>
      <c r="AN55" s="1839">
        <f>IFERROR(VLOOKUP(AJ55,'[74]11.2021 Customer Count'!$A$5:$C$120,3,FALSE),0)</f>
        <v>1.7192283888325992E-2</v>
      </c>
      <c r="AO55" s="1839">
        <f>IFERROR(VLOOKUP(AJ55,'[74]12.2022 Customer Count'!$A$5:$C$124,3,FALSE),0)</f>
        <v>1.6995285960754031E-2</v>
      </c>
      <c r="AP55" s="1366">
        <f>VLOOKUP(AJ55,'[75]01.2022 Customer Count'!$A$5:$C$127,3,FALSE)</f>
        <v>1.7235362428473879E-2</v>
      </c>
    </row>
    <row r="56" spans="1:42" s="48" customFormat="1" ht="15.75" customHeight="1">
      <c r="A56" s="1"/>
      <c r="B56" s="1"/>
      <c r="C56" s="1"/>
      <c r="D56" s="1"/>
      <c r="E56" s="1"/>
      <c r="F56" s="1"/>
      <c r="G56" s="751"/>
      <c r="H56" s="751"/>
      <c r="I56" s="751"/>
      <c r="J56" s="751"/>
      <c r="K56" s="751"/>
      <c r="L56" s="751"/>
      <c r="M56" s="751"/>
      <c r="N56" s="751"/>
      <c r="O56" s="751"/>
      <c r="P56" s="751"/>
      <c r="Q56" s="751"/>
      <c r="R56" s="751"/>
      <c r="S56" s="751"/>
      <c r="T56" s="751"/>
      <c r="U56" s="751"/>
      <c r="V56" s="751"/>
      <c r="W56" s="751"/>
      <c r="X56" s="751"/>
      <c r="Z56" s="751"/>
      <c r="AA56" s="751"/>
      <c r="AB56" s="751"/>
      <c r="AC56" s="751"/>
      <c r="AD56" s="751"/>
      <c r="AE56" s="751"/>
      <c r="AJ56" s="1837">
        <v>2187</v>
      </c>
      <c r="AK56" s="1838">
        <f>IFERROR(VLOOKUP($AJ56,'[74]Thru 8.2021 Customer Count'!$A$5:$C$110,3,FALSE),0)</f>
        <v>0</v>
      </c>
      <c r="AL56" s="1839">
        <f>IFERROR(VLOOKUP($AJ56,'[74]09.2021 Customer Count'!$A$5:$C$118,3,FALSE),0)</f>
        <v>0</v>
      </c>
      <c r="AM56" s="1839">
        <f>IFERROR(VLOOKUP(AJ56,'[74]10.2021 Customer Count'!$A$5:$C$119,3,FALSE),0)</f>
        <v>0</v>
      </c>
      <c r="AN56" s="1839">
        <f>IFERROR(VLOOKUP(AJ56,'[74]11.2021 Customer Count'!$A$5:$C$120,3,FALSE),0)</f>
        <v>0</v>
      </c>
      <c r="AO56" s="1839">
        <f>IFERROR(VLOOKUP(AJ56,'[74]12.2022 Customer Count'!$A$5:$C$124,3,FALSE),0)</f>
        <v>0</v>
      </c>
      <c r="AP56" s="1366">
        <f>VLOOKUP(AJ56,'[75]01.2022 Customer Count'!$A$5:$C$127,3,FALSE)</f>
        <v>0</v>
      </c>
    </row>
    <row r="57" spans="1:42" s="48" customFormat="1" ht="15.75">
      <c r="A57" s="1"/>
      <c r="B57" s="1"/>
      <c r="C57" s="1"/>
      <c r="D57" s="1"/>
      <c r="E57" s="1"/>
      <c r="F57" s="1"/>
      <c r="H57" s="1"/>
      <c r="J57" s="732"/>
      <c r="L57" s="732"/>
      <c r="N57" s="1"/>
      <c r="P57" s="732"/>
      <c r="R57" s="732"/>
      <c r="T57" s="1"/>
      <c r="V57" s="732"/>
      <c r="X57" s="732"/>
      <c r="Z57" s="1"/>
      <c r="AB57" s="732"/>
      <c r="AD57" s="732"/>
      <c r="AJ57" s="1837">
        <v>2188</v>
      </c>
      <c r="AK57" s="1838">
        <f>IFERROR(VLOOKUP($AJ57,'[74]Thru 8.2021 Customer Count'!$A$5:$C$110,3,FALSE),0)</f>
        <v>2.3699204319281842E-2</v>
      </c>
      <c r="AL57" s="1839">
        <f>IFERROR(VLOOKUP($AJ57,'[74]09.2021 Customer Count'!$A$5:$C$118,3,FALSE),0)</f>
        <v>2.2931606411916321E-2</v>
      </c>
      <c r="AM57" s="1839">
        <f>IFERROR(VLOOKUP(AJ57,'[74]10.2021 Customer Count'!$A$5:$C$119,3,FALSE),0)</f>
        <v>2.2280735376540985E-2</v>
      </c>
      <c r="AN57" s="1839">
        <f>IFERROR(VLOOKUP(AJ57,'[74]11.2021 Customer Count'!$A$5:$C$120,3,FALSE),0)</f>
        <v>2.2178457968837873E-2</v>
      </c>
      <c r="AO57" s="1839">
        <f>IFERROR(VLOOKUP(AJ57,'[74]12.2022 Customer Count'!$A$5:$C$124,3,FALSE),0)</f>
        <v>2.1924325924196051E-2</v>
      </c>
      <c r="AP57" s="1366">
        <f>VLOOKUP(AJ57,'[75]01.2022 Customer Count'!$A$5:$C$127,3,FALSE)</f>
        <v>2.2784134455397117E-2</v>
      </c>
    </row>
    <row r="58" spans="1:42" s="48" customFormat="1" ht="15.75">
      <c r="A58" s="1"/>
      <c r="B58" s="1"/>
      <c r="C58" s="1"/>
      <c r="D58" s="1"/>
      <c r="E58" s="1"/>
      <c r="F58" s="1"/>
      <c r="H58" s="1"/>
      <c r="J58" s="732"/>
      <c r="L58" s="732"/>
      <c r="N58" s="1"/>
      <c r="P58" s="732"/>
      <c r="R58" s="732"/>
      <c r="T58" s="1"/>
      <c r="V58" s="732"/>
      <c r="X58" s="732"/>
      <c r="Z58" s="1"/>
      <c r="AB58" s="732"/>
      <c r="AD58" s="732"/>
      <c r="AJ58" s="1837">
        <v>2189</v>
      </c>
      <c r="AK58" s="1838">
        <f>IFERROR(VLOOKUP($AJ58,'[74]Thru 8.2021 Customer Count'!$A$5:$C$110,3,FALSE),0)</f>
        <v>8.2163376505622804E-7</v>
      </c>
      <c r="AL58" s="1839">
        <f>IFERROR(VLOOKUP($AJ58,'[74]09.2021 Customer Count'!$A$5:$C$118,3,FALSE),0)</f>
        <v>7.950217172346526E-7</v>
      </c>
      <c r="AM58" s="1839">
        <f>IFERROR(VLOOKUP(AJ58,'[74]10.2021 Customer Count'!$A$5:$C$119,3,FALSE),0)</f>
        <v>7.7245650313898846E-7</v>
      </c>
      <c r="AN58" s="1839">
        <f>IFERROR(VLOOKUP(AJ58,'[74]11.2021 Customer Count'!$A$5:$C$120,3,FALSE),0)</f>
        <v>7.6891062157945751E-7</v>
      </c>
      <c r="AO58" s="1839">
        <f>IFERROR(VLOOKUP(AJ58,'[74]12.2022 Customer Count'!$A$5:$C$124,3,FALSE),0)</f>
        <v>7.601000528427421E-7</v>
      </c>
      <c r="AP58" s="1366">
        <f>VLOOKUP(AJ58,'[75]01.2022 Customer Count'!$A$5:$C$127,3,FALSE)</f>
        <v>7.4280750025746149E-7</v>
      </c>
    </row>
    <row r="59" spans="1:42" s="48" customFormat="1" ht="15.75">
      <c r="A59" s="1"/>
      <c r="B59" s="1"/>
      <c r="C59" s="1"/>
      <c r="D59" s="1"/>
      <c r="E59" s="1"/>
      <c r="F59" s="1"/>
      <c r="H59" s="1"/>
      <c r="J59" s="732"/>
      <c r="L59" s="732"/>
      <c r="N59" s="1"/>
      <c r="P59" s="732"/>
      <c r="R59" s="732"/>
      <c r="T59" s="1"/>
      <c r="V59" s="732"/>
      <c r="X59" s="732"/>
      <c r="Z59" s="1"/>
      <c r="AB59" s="732"/>
      <c r="AD59" s="732"/>
      <c r="AJ59" s="1837">
        <v>2190</v>
      </c>
      <c r="AK59" s="1838">
        <f>IFERROR(VLOOKUP($AJ59,'[74]Thru 8.2021 Customer Count'!$A$5:$C$110,3,FALSE),0)</f>
        <v>2.875718177696798E-4</v>
      </c>
      <c r="AL59" s="1839">
        <f>IFERROR(VLOOKUP($AJ59,'[74]09.2021 Customer Count'!$A$5:$C$118,3,FALSE),0)</f>
        <v>2.7825760103212843E-4</v>
      </c>
      <c r="AM59" s="1839">
        <f>IFERROR(VLOOKUP(AJ59,'[74]10.2021 Customer Count'!$A$5:$C$119,3,FALSE),0)</f>
        <v>2.7035977609864598E-4</v>
      </c>
      <c r="AN59" s="1839">
        <f>IFERROR(VLOOKUP(AJ59,'[74]11.2021 Customer Count'!$A$5:$C$120,3,FALSE),0)</f>
        <v>2.6911871755281013E-4</v>
      </c>
      <c r="AO59" s="1839">
        <f>IFERROR(VLOOKUP(AJ59,'[74]12.2022 Customer Count'!$A$5:$C$124,3,FALSE),0)</f>
        <v>2.6603501849495971E-4</v>
      </c>
      <c r="AP59" s="1366">
        <f>VLOOKUP(AJ59,'[75]01.2022 Customer Count'!$A$5:$C$127,3,FALSE)</f>
        <v>2.5181174258727943E-4</v>
      </c>
    </row>
    <row r="60" spans="1:42" s="48" customFormat="1" ht="15.75">
      <c r="A60" s="1"/>
      <c r="B60" s="1"/>
      <c r="C60" s="1"/>
      <c r="D60" s="1"/>
      <c r="E60" s="1"/>
      <c r="F60" s="1"/>
      <c r="H60" s="1"/>
      <c r="J60" s="732"/>
      <c r="L60" s="732"/>
      <c r="N60" s="1"/>
      <c r="P60" s="732"/>
      <c r="R60" s="732"/>
      <c r="T60" s="1"/>
      <c r="V60" s="732"/>
      <c r="X60" s="732"/>
      <c r="Z60" s="1"/>
      <c r="AB60" s="732"/>
      <c r="AD60" s="732"/>
      <c r="AJ60" s="1837">
        <v>2191</v>
      </c>
      <c r="AK60" s="1838">
        <f>IFERROR(VLOOKUP($AJ60,'[74]Thru 8.2021 Customer Count'!$A$5:$C$110,3,FALSE),0)</f>
        <v>4.9298025903373682E-6</v>
      </c>
      <c r="AL60" s="1839">
        <f>IFERROR(VLOOKUP($AJ60,'[74]09.2021 Customer Count'!$A$5:$C$118,3,FALSE),0)</f>
        <v>4.7701303034079156E-6</v>
      </c>
      <c r="AM60" s="1839">
        <f>IFERROR(VLOOKUP(AJ60,'[74]10.2021 Customer Count'!$A$5:$C$119,3,FALSE),0)</f>
        <v>4.6347390188339308E-6</v>
      </c>
      <c r="AN60" s="1839">
        <f>IFERROR(VLOOKUP(AJ60,'[74]11.2021 Customer Count'!$A$5:$C$120,3,FALSE),0)</f>
        <v>4.6134637294767449E-6</v>
      </c>
      <c r="AO60" s="1839">
        <f>IFERROR(VLOOKUP(AJ60,'[74]12.2022 Customer Count'!$A$5:$C$124,3,FALSE),0)</f>
        <v>4.5606003170564524E-6</v>
      </c>
      <c r="AP60" s="1366">
        <f>VLOOKUP(AJ60,'[75]01.2022 Customer Count'!$A$5:$C$127,3,FALSE)</f>
        <v>4.4568450015447687E-6</v>
      </c>
    </row>
    <row r="61" spans="1:42" s="48" customFormat="1" ht="15.75">
      <c r="A61" s="1"/>
      <c r="B61" s="1"/>
      <c r="C61" s="1"/>
      <c r="D61" s="1"/>
      <c r="E61" s="1"/>
      <c r="F61" s="1"/>
      <c r="H61" s="1"/>
      <c r="J61" s="732"/>
      <c r="L61" s="732"/>
      <c r="N61" s="1"/>
      <c r="P61" s="732"/>
      <c r="R61" s="732"/>
      <c r="T61" s="1"/>
      <c r="V61" s="732"/>
      <c r="X61" s="732"/>
      <c r="Z61" s="1"/>
      <c r="AB61" s="732"/>
      <c r="AD61" s="732"/>
      <c r="AJ61" s="1837">
        <v>2195</v>
      </c>
      <c r="AK61" s="1838">
        <f>IFERROR(VLOOKUP($AJ61,'[74]Thru 8.2021 Customer Count'!$A$5:$C$110,3,FALSE),0)</f>
        <v>2.7235516044083845E-2</v>
      </c>
      <c r="AL61" s="1839">
        <f>IFERROR(VLOOKUP($AJ61,'[74]09.2021 Customer Count'!$A$5:$C$118,3,FALSE),0)</f>
        <v>2.6353379882894264E-2</v>
      </c>
      <c r="AM61" s="1839">
        <f>IFERROR(VLOOKUP(AJ61,'[74]10.2021 Customer Count'!$A$5:$C$119,3,FALSE),0)</f>
        <v>2.560538816605119E-2</v>
      </c>
      <c r="AN61" s="1839">
        <f>IFERROR(VLOOKUP(AJ61,'[74]11.2021 Customer Count'!$A$5:$C$120,3,FALSE),0)</f>
        <v>2.5487849284115856E-2</v>
      </c>
      <c r="AO61" s="1839">
        <f>IFERROR(VLOOKUP(AJ61,'[74]12.2022 Customer Count'!$A$5:$C$124,3,FALSE),0)</f>
        <v>2.5195796551631216E-2</v>
      </c>
      <c r="AP61" s="1366">
        <f>VLOOKUP(AJ61,'[75]01.2022 Customer Count'!$A$5:$C$127,3,FALSE)</f>
        <v>2.745862205451732E-2</v>
      </c>
    </row>
    <row r="62" spans="1:42" s="48" customFormat="1" ht="15.75">
      <c r="A62" s="1"/>
      <c r="B62" s="1"/>
      <c r="C62" s="1"/>
      <c r="D62" s="1"/>
      <c r="E62" s="1"/>
      <c r="F62" s="1"/>
      <c r="H62" s="1"/>
      <c r="J62" s="732"/>
      <c r="L62" s="732"/>
      <c r="N62" s="1"/>
      <c r="P62" s="732"/>
      <c r="R62" s="732"/>
      <c r="T62" s="1"/>
      <c r="V62" s="732"/>
      <c r="X62" s="732"/>
      <c r="Z62" s="1"/>
      <c r="AB62" s="732"/>
      <c r="AD62" s="732"/>
      <c r="AJ62" s="1837">
        <v>2210</v>
      </c>
      <c r="AK62" s="1838">
        <f>IFERROR(VLOOKUP($AJ62,'[74]Thru 8.2021 Customer Count'!$A$5:$C$110,3,FALSE),0)</f>
        <v>1.8550025513674458E-2</v>
      </c>
      <c r="AL62" s="1839">
        <f>IFERROR(VLOOKUP($AJ62,'[74]09.2021 Customer Count'!$A$5:$C$118,3,FALSE),0)</f>
        <v>1.7949205310006752E-2</v>
      </c>
      <c r="AM62" s="1839">
        <f>IFERROR(VLOOKUP(AJ62,'[74]10.2021 Customer Count'!$A$5:$C$119,3,FALSE),0)</f>
        <v>1.7439750471368944E-2</v>
      </c>
      <c r="AN62" s="1839">
        <f>IFERROR(VLOOKUP(AJ62,'[74]11.2021 Customer Count'!$A$5:$C$120,3,FALSE),0)</f>
        <v>1.7359695103399412E-2</v>
      </c>
      <c r="AO62" s="1839">
        <f>IFERROR(VLOOKUP(AJ62,'[74]12.2022 Customer Count'!$A$5:$C$124,3,FALSE),0)</f>
        <v>1.7160778893030589E-2</v>
      </c>
      <c r="AP62" s="1366">
        <f>VLOOKUP(AJ62,'[75]01.2022 Customer Count'!$A$5:$C$127,3,FALSE)</f>
        <v>1.7555512461084846E-2</v>
      </c>
    </row>
    <row r="63" spans="1:42" s="48" customFormat="1" ht="15.75">
      <c r="A63" s="1"/>
      <c r="B63" s="1"/>
      <c r="C63" s="1"/>
      <c r="D63" s="1"/>
      <c r="E63" s="1"/>
      <c r="F63" s="1"/>
      <c r="H63" s="1"/>
      <c r="J63" s="732"/>
      <c r="L63" s="732"/>
      <c r="N63" s="1"/>
      <c r="P63" s="732"/>
      <c r="R63" s="732"/>
      <c r="T63" s="1"/>
      <c r="V63" s="732"/>
      <c r="X63" s="732"/>
      <c r="Z63" s="1"/>
      <c r="AB63" s="732"/>
      <c r="AD63" s="732"/>
      <c r="AJ63" s="1837">
        <v>2211</v>
      </c>
      <c r="AK63" s="1838">
        <f>IFERROR(VLOOKUP($AJ63,'[74]Thru 8.2021 Customer Count'!$A$5:$C$110,3,FALSE),0)</f>
        <v>1.8455537630692995E-2</v>
      </c>
      <c r="AL63" s="1839">
        <f>IFERROR(VLOOKUP($AJ63,'[74]09.2021 Customer Count'!$A$5:$C$118,3,FALSE),0)</f>
        <v>1.7857777812524768E-2</v>
      </c>
      <c r="AM63" s="1839">
        <f>IFERROR(VLOOKUP(AJ63,'[74]10.2021 Customer Count'!$A$5:$C$119,3,FALSE),0)</f>
        <v>1.7350917973507959E-2</v>
      </c>
      <c r="AN63" s="1839">
        <f>IFERROR(VLOOKUP(AJ63,'[74]11.2021 Customer Count'!$A$5:$C$120,3,FALSE),0)</f>
        <v>1.7271270381917773E-2</v>
      </c>
      <c r="AO63" s="1839">
        <f>IFERROR(VLOOKUP(AJ63,'[74]12.2022 Customer Count'!$A$5:$C$124,3,FALSE),0)</f>
        <v>1.7073367386953673E-2</v>
      </c>
      <c r="AP63" s="1366">
        <f>VLOOKUP(AJ63,'[75]01.2022 Customer Count'!$A$5:$C$127,3,FALSE)</f>
        <v>1.9735652474340493E-2</v>
      </c>
    </row>
    <row r="64" spans="1:42" s="48" customFormat="1" ht="15.75">
      <c r="A64" s="1"/>
      <c r="B64" s="1"/>
      <c r="C64" s="1"/>
      <c r="D64" s="1"/>
      <c r="E64" s="1"/>
      <c r="F64" s="1"/>
      <c r="H64" s="1"/>
      <c r="J64" s="732"/>
      <c r="L64" s="732"/>
      <c r="N64" s="1"/>
      <c r="P64" s="732"/>
      <c r="R64" s="732"/>
      <c r="T64" s="1"/>
      <c r="V64" s="732"/>
      <c r="X64" s="732"/>
      <c r="Z64" s="1"/>
      <c r="AB64" s="732"/>
      <c r="AD64" s="732"/>
      <c r="AJ64" s="1837">
        <v>2212</v>
      </c>
      <c r="AK64" s="1838">
        <f>IFERROR(VLOOKUP($AJ64,'[74]Thru 8.2021 Customer Count'!$A$5:$C$110,3,FALSE),0)</f>
        <v>4.7794436113320782E-3</v>
      </c>
      <c r="AL64" s="1839">
        <f>IFERROR(VLOOKUP($AJ64,'[74]09.2021 Customer Count'!$A$5:$C$118,3,FALSE),0)</f>
        <v>4.6246413291539746E-3</v>
      </c>
      <c r="AM64" s="1839">
        <f>IFERROR(VLOOKUP(AJ64,'[74]10.2021 Customer Count'!$A$5:$C$119,3,FALSE),0)</f>
        <v>4.4933794787594961E-3</v>
      </c>
      <c r="AN64" s="1839">
        <f>IFERROR(VLOOKUP(AJ64,'[74]11.2021 Customer Count'!$A$5:$C$120,3,FALSE),0)</f>
        <v>4.4727530857277039E-3</v>
      </c>
      <c r="AO64" s="1839">
        <f>IFERROR(VLOOKUP(AJ64,'[74]12.2022 Customer Count'!$A$5:$C$124,3,FALSE),0)</f>
        <v>4.4215020073862304E-3</v>
      </c>
      <c r="AP64" s="1366">
        <f>VLOOKUP(AJ64,'[75]01.2022 Customer Count'!$A$5:$C$127,3,FALSE)</f>
        <v>5.0124650117373505E-3</v>
      </c>
    </row>
    <row r="65" spans="1:42" s="48" customFormat="1" ht="15.75">
      <c r="A65" s="1"/>
      <c r="B65" s="1"/>
      <c r="C65" s="1"/>
      <c r="D65" s="1"/>
      <c r="E65" s="1"/>
      <c r="F65" s="1"/>
      <c r="H65" s="1"/>
      <c r="J65" s="732"/>
      <c r="L65" s="732"/>
      <c r="N65" s="1"/>
      <c r="P65" s="732"/>
      <c r="R65" s="732"/>
      <c r="T65" s="1"/>
      <c r="V65" s="732"/>
      <c r="X65" s="732"/>
      <c r="Z65" s="1"/>
      <c r="AB65" s="732"/>
      <c r="AD65" s="732"/>
      <c r="AJ65" s="1837">
        <v>2213</v>
      </c>
      <c r="AK65" s="1838">
        <f>IFERROR(VLOOKUP($AJ65,'[74]Thru 8.2021 Customer Count'!$A$5:$C$110,3,FALSE),0)</f>
        <v>0</v>
      </c>
      <c r="AL65" s="1839">
        <f>IFERROR(VLOOKUP($AJ65,'[74]09.2021 Customer Count'!$A$5:$C$118,3,FALSE),0)</f>
        <v>0</v>
      </c>
      <c r="AM65" s="1839">
        <f>IFERROR(VLOOKUP(AJ65,'[74]10.2021 Customer Count'!$A$5:$C$119,3,FALSE),0)</f>
        <v>0</v>
      </c>
      <c r="AN65" s="1839">
        <f>IFERROR(VLOOKUP(AJ65,'[74]11.2021 Customer Count'!$A$5:$C$120,3,FALSE),0)</f>
        <v>0</v>
      </c>
      <c r="AO65" s="1839">
        <f>IFERROR(VLOOKUP(AJ65,'[74]12.2022 Customer Count'!$A$5:$C$124,3,FALSE),0)</f>
        <v>0</v>
      </c>
      <c r="AP65" s="1366">
        <f>VLOOKUP(AJ65,'[75]01.2022 Customer Count'!$A$5:$C$127,3,FALSE)</f>
        <v>0</v>
      </c>
    </row>
    <row r="66" spans="1:42" s="48" customFormat="1" ht="15.75">
      <c r="A66" s="1"/>
      <c r="B66" s="1"/>
      <c r="C66" s="1"/>
      <c r="D66" s="1"/>
      <c r="E66" s="1"/>
      <c r="F66" s="1"/>
      <c r="H66" s="1"/>
      <c r="J66" s="732"/>
      <c r="L66" s="732"/>
      <c r="N66" s="1"/>
      <c r="P66" s="732"/>
      <c r="R66" s="732"/>
      <c r="T66" s="1"/>
      <c r="V66" s="732"/>
      <c r="X66" s="732"/>
      <c r="Z66" s="1"/>
      <c r="AB66" s="732"/>
      <c r="AD66" s="732"/>
      <c r="AJ66" s="1837">
        <v>2214</v>
      </c>
      <c r="AK66" s="1838">
        <f>IFERROR(VLOOKUP($AJ66,'[74]Thru 8.2021 Customer Count'!$A$5:$C$110,3,FALSE),0)</f>
        <v>8.6197598292048882E-3</v>
      </c>
      <c r="AL66" s="1839">
        <f>IFERROR(VLOOKUP($AJ66,'[74]09.2021 Customer Count'!$A$5:$C$118,3,FALSE),0)</f>
        <v>8.3405728355087413E-3</v>
      </c>
      <c r="AM66" s="1839">
        <f>IFERROR(VLOOKUP(AJ66,'[74]10.2021 Customer Count'!$A$5:$C$119,3,FALSE),0)</f>
        <v>8.103841174431128E-3</v>
      </c>
      <c r="AN66" s="1839">
        <f>IFERROR(VLOOKUP(AJ66,'[74]11.2021 Customer Count'!$A$5:$C$120,3,FALSE),0)</f>
        <v>8.0666413309900889E-3</v>
      </c>
      <c r="AO66" s="1839">
        <f>IFERROR(VLOOKUP(AJ66,'[74]12.2022 Customer Count'!$A$5:$C$124,3,FALSE),0)</f>
        <v>7.9742096543732079E-3</v>
      </c>
      <c r="AP66" s="1366">
        <f>VLOOKUP(AJ66,'[75]01.2022 Customer Count'!$A$5:$C$127,3,FALSE)</f>
        <v>6.0018846020802891E-3</v>
      </c>
    </row>
    <row r="67" spans="1:42" s="48" customFormat="1" ht="15.75">
      <c r="A67" s="1"/>
      <c r="B67" s="1"/>
      <c r="C67" s="1"/>
      <c r="D67" s="1"/>
      <c r="E67" s="1"/>
      <c r="F67" s="1"/>
      <c r="H67" s="1"/>
      <c r="J67" s="732"/>
      <c r="L67" s="732"/>
      <c r="N67" s="1"/>
      <c r="P67" s="732"/>
      <c r="R67" s="732"/>
      <c r="T67" s="1"/>
      <c r="V67" s="732"/>
      <c r="X67" s="732"/>
      <c r="Z67" s="1"/>
      <c r="AB67" s="732"/>
      <c r="AD67" s="732"/>
      <c r="AJ67" s="1837">
        <v>2215</v>
      </c>
      <c r="AK67" s="1838">
        <f>IFERROR(VLOOKUP($AJ67,'[74]Thru 8.2021 Customer Count'!$A$5:$C$110,3,FALSE),0)</f>
        <v>1.7145853409193366E-2</v>
      </c>
      <c r="AL67" s="1839">
        <f>IFERROR(VLOOKUP($AJ67,'[74]09.2021 Customer Count'!$A$5:$C$118,3,FALSE),0)</f>
        <v>1.6590513195252732E-2</v>
      </c>
      <c r="AM67" s="1839">
        <f>IFERROR(VLOOKUP(AJ67,'[74]10.2021 Customer Count'!$A$5:$C$119,3,FALSE),0)</f>
        <v>1.6119622307504411E-2</v>
      </c>
      <c r="AN67" s="1839">
        <f>IFERROR(VLOOKUP(AJ67,'[74]11.2021 Customer Count'!$A$5:$C$120,3,FALSE),0)</f>
        <v>1.6045626851120119E-2</v>
      </c>
      <c r="AO67" s="1839">
        <f>IFERROR(VLOOKUP(AJ67,'[74]12.2022 Customer Count'!$A$5:$C$124,3,FALSE),0)</f>
        <v>1.586176790272234E-2</v>
      </c>
      <c r="AP67" s="1366">
        <f>VLOOKUP(AJ67,'[75]01.2022 Customer Count'!$A$5:$C$127,3,FALSE)</f>
        <v>1.5974818100536966E-2</v>
      </c>
    </row>
    <row r="68" spans="1:42" s="48" customFormat="1" ht="15.75">
      <c r="A68" s="1"/>
      <c r="B68" s="1"/>
      <c r="C68" s="1"/>
      <c r="D68" s="1"/>
      <c r="E68" s="1"/>
      <c r="F68" s="1"/>
      <c r="H68" s="1"/>
      <c r="J68" s="732"/>
      <c r="L68" s="732"/>
      <c r="N68" s="1"/>
      <c r="P68" s="732"/>
      <c r="R68" s="732"/>
      <c r="T68" s="1"/>
      <c r="V68" s="732"/>
      <c r="X68" s="732"/>
      <c r="Z68" s="1"/>
      <c r="AB68" s="732"/>
      <c r="AD68" s="732"/>
      <c r="AJ68" s="1837">
        <v>2310</v>
      </c>
      <c r="AK68" s="1838">
        <f>IFERROR(VLOOKUP($AJ68,'[74]Thru 8.2021 Customer Count'!$A$5:$C$110,3,FALSE),0)</f>
        <v>1.0329579694286899E-2</v>
      </c>
      <c r="AL68" s="1839">
        <f>IFERROR(VLOOKUP($AJ68,'[74]09.2021 Customer Count'!$A$5:$C$118,3,FALSE),0)</f>
        <v>9.9950130290740527E-3</v>
      </c>
      <c r="AM68" s="1839">
        <f>IFERROR(VLOOKUP(AJ68,'[74]10.2021 Customer Count'!$A$5:$C$119,3,FALSE),0)</f>
        <v>9.7113231574633627E-3</v>
      </c>
      <c r="AN68" s="1839">
        <f>IFERROR(VLOOKUP(AJ68,'[74]11.2021 Customer Count'!$A$5:$C$120,3,FALSE),0)</f>
        <v>9.6667443344969402E-3</v>
      </c>
      <c r="AO68" s="1839">
        <f>IFERROR(VLOOKUP(AJ68,'[74]12.2022 Customer Count'!$A$5:$C$124,3,FALSE),0)</f>
        <v>9.5559778643389531E-3</v>
      </c>
      <c r="AP68" s="1366">
        <f>VLOOKUP(AJ68,'[75]01.2022 Customer Count'!$A$5:$C$127,3,FALSE)</f>
        <v>9.4997651207926748E-3</v>
      </c>
    </row>
    <row r="69" spans="1:42" s="48" customFormat="1" ht="15.75">
      <c r="A69" s="1"/>
      <c r="B69" s="1"/>
      <c r="C69" s="1"/>
      <c r="D69" s="1"/>
      <c r="E69" s="1"/>
      <c r="F69" s="1"/>
      <c r="H69" s="1"/>
      <c r="J69" s="732"/>
      <c r="L69" s="732"/>
      <c r="N69" s="1"/>
      <c r="P69" s="732"/>
      <c r="R69" s="732"/>
      <c r="T69" s="1"/>
      <c r="V69" s="732"/>
      <c r="X69" s="732"/>
      <c r="Z69" s="1"/>
      <c r="AB69" s="732"/>
      <c r="AD69" s="732"/>
      <c r="AJ69" s="1837">
        <v>2410</v>
      </c>
      <c r="AK69" s="1838">
        <f>IFERROR(VLOOKUP($AJ69,'[74]Thru 8.2021 Customer Count'!$A$5:$C$110,3,FALSE),0)</f>
        <v>8.0841367777647333E-2</v>
      </c>
      <c r="AL69" s="1839">
        <f>IFERROR(VLOOKUP($AJ69,'[74]09.2021 Customer Count'!$A$5:$C$118,3,FALSE),0)</f>
        <v>7.82229817804347E-2</v>
      </c>
      <c r="AM69" s="1839">
        <f>IFERROR(VLOOKUP(AJ69,'[74]10.2021 Customer Count'!$A$5:$C$119,3,FALSE),0)</f>
        <v>7.6002767800348217E-2</v>
      </c>
      <c r="AN69" s="1839">
        <f>IFERROR(VLOOKUP(AJ69,'[74]11.2021 Customer Count'!$A$5:$C$120,3,FALSE),0)</f>
        <v>7.5653884967824409E-2</v>
      </c>
      <c r="AO69" s="1839">
        <f>IFERROR(VLOOKUP(AJ69,'[74]12.2022 Customer Count'!$A$5:$C$124,3,FALSE),0)</f>
        <v>7.478700429925024E-2</v>
      </c>
      <c r="AP69" s="1366">
        <f>VLOOKUP(AJ69,'[75]01.2022 Customer Count'!$A$5:$C$127,3,FALSE)</f>
        <v>7.3785297423074422E-2</v>
      </c>
    </row>
    <row r="70" spans="1:42" s="48" customFormat="1" ht="15.75">
      <c r="A70" s="1"/>
      <c r="B70" s="1"/>
      <c r="C70" s="1"/>
      <c r="D70" s="1"/>
      <c r="E70" s="1"/>
      <c r="F70" s="1"/>
      <c r="H70" s="1"/>
      <c r="J70" s="732"/>
      <c r="L70" s="732"/>
      <c r="N70" s="1"/>
      <c r="P70" s="732"/>
      <c r="R70" s="732"/>
      <c r="T70" s="1"/>
      <c r="V70" s="732"/>
      <c r="X70" s="732"/>
      <c r="Z70" s="1"/>
      <c r="AB70" s="732"/>
      <c r="AD70" s="732"/>
      <c r="AJ70" s="1837">
        <v>2411</v>
      </c>
      <c r="AK70" s="1838">
        <f>IFERROR(VLOOKUP($AJ70,'[74]Thru 8.2021 Customer Count'!$A$5:$C$110,3,FALSE),0)</f>
        <v>0</v>
      </c>
      <c r="AL70" s="1839">
        <f>IFERROR(VLOOKUP($AJ70,'[74]09.2021 Customer Count'!$A$5:$C$118,3,FALSE),0)</f>
        <v>0</v>
      </c>
      <c r="AM70" s="1839">
        <f>IFERROR(VLOOKUP(AJ70,'[74]10.2021 Customer Count'!$A$5:$C$119,3,FALSE),0)</f>
        <v>0</v>
      </c>
      <c r="AN70" s="1839">
        <f>IFERROR(VLOOKUP(AJ70,'[74]11.2021 Customer Count'!$A$5:$C$120,3,FALSE),0)</f>
        <v>0</v>
      </c>
      <c r="AO70" s="1839">
        <f>IFERROR(VLOOKUP(AJ70,'[74]12.2022 Customer Count'!$A$5:$C$124,3,FALSE),0)</f>
        <v>0</v>
      </c>
      <c r="AP70" s="1366">
        <f>VLOOKUP(AJ70,'[75]01.2022 Customer Count'!$A$5:$C$127,3,FALSE)</f>
        <v>0</v>
      </c>
    </row>
    <row r="71" spans="1:42" s="48" customFormat="1" ht="15.75">
      <c r="A71" s="1"/>
      <c r="B71" s="1"/>
      <c r="C71" s="1"/>
      <c r="D71" s="1"/>
      <c r="E71" s="1"/>
      <c r="F71" s="1"/>
      <c r="H71" s="1"/>
      <c r="J71" s="732"/>
      <c r="L71" s="732"/>
      <c r="N71" s="1"/>
      <c r="P71" s="732"/>
      <c r="R71" s="732"/>
      <c r="T71" s="1"/>
      <c r="V71" s="732"/>
      <c r="X71" s="732"/>
      <c r="Z71" s="1"/>
      <c r="AB71" s="732"/>
      <c r="AD71" s="732"/>
      <c r="AJ71" s="1837">
        <v>2412</v>
      </c>
      <c r="AK71" s="1838">
        <f>IFERROR(VLOOKUP($AJ71,'[74]Thru 8.2021 Customer Count'!$A$5:$C$110,3,FALSE),0)</f>
        <v>0</v>
      </c>
      <c r="AL71" s="1839">
        <f>IFERROR(VLOOKUP($AJ71,'[74]09.2021 Customer Count'!$A$5:$C$118,3,FALSE),0)</f>
        <v>0</v>
      </c>
      <c r="AM71" s="1839">
        <f>IFERROR(VLOOKUP(AJ71,'[74]10.2021 Customer Count'!$A$5:$C$119,3,FALSE),0)</f>
        <v>0</v>
      </c>
      <c r="AN71" s="1839">
        <f>IFERROR(VLOOKUP(AJ71,'[74]11.2021 Customer Count'!$A$5:$C$120,3,FALSE),0)</f>
        <v>0</v>
      </c>
      <c r="AO71" s="1839">
        <f>IFERROR(VLOOKUP(AJ71,'[74]12.2022 Customer Count'!$A$5:$C$124,3,FALSE),0)</f>
        <v>0</v>
      </c>
      <c r="AP71" s="1366">
        <f>VLOOKUP(AJ71,'[75]01.2022 Customer Count'!$A$5:$C$127,3,FALSE)</f>
        <v>0</v>
      </c>
    </row>
    <row r="72" spans="1:42" s="48" customFormat="1" ht="15.75">
      <c r="A72" s="1"/>
      <c r="B72" s="1"/>
      <c r="C72" s="1"/>
      <c r="D72" s="1"/>
      <c r="E72" s="1"/>
      <c r="F72" s="1"/>
      <c r="H72" s="1"/>
      <c r="J72" s="732"/>
      <c r="L72" s="732"/>
      <c r="N72" s="1"/>
      <c r="P72" s="732"/>
      <c r="R72" s="732"/>
      <c r="T72" s="1"/>
      <c r="V72" s="732"/>
      <c r="X72" s="732"/>
      <c r="Z72" s="1"/>
      <c r="AB72" s="732"/>
      <c r="AD72" s="732"/>
      <c r="AJ72" s="1837">
        <v>2413</v>
      </c>
      <c r="AK72" s="1838">
        <f>IFERROR(VLOOKUP($AJ72,'[74]Thru 8.2021 Customer Count'!$A$5:$C$110,3,FALSE),0)</f>
        <v>0</v>
      </c>
      <c r="AL72" s="1839">
        <f>IFERROR(VLOOKUP($AJ72,'[74]09.2021 Customer Count'!$A$5:$C$118,3,FALSE),0)</f>
        <v>0</v>
      </c>
      <c r="AM72" s="1839">
        <f>IFERROR(VLOOKUP(AJ72,'[74]10.2021 Customer Count'!$A$5:$C$119,3,FALSE),0)</f>
        <v>0</v>
      </c>
      <c r="AN72" s="1839">
        <f>IFERROR(VLOOKUP(AJ72,'[74]11.2021 Customer Count'!$A$5:$C$120,3,FALSE),0)</f>
        <v>0</v>
      </c>
      <c r="AO72" s="1839">
        <f>IFERROR(VLOOKUP(AJ72,'[74]12.2022 Customer Count'!$A$5:$C$124,3,FALSE),0)</f>
        <v>0</v>
      </c>
      <c r="AP72" s="1366">
        <f>VLOOKUP(AJ72,'[75]01.2022 Customer Count'!$A$5:$C$127,3,FALSE)</f>
        <v>0</v>
      </c>
    </row>
    <row r="73" spans="1:42" s="48" customFormat="1" ht="15.75">
      <c r="A73" s="1"/>
      <c r="B73" s="1"/>
      <c r="C73" s="1"/>
      <c r="D73" s="1"/>
      <c r="E73" s="1"/>
      <c r="F73" s="1"/>
      <c r="H73" s="1"/>
      <c r="J73" s="732"/>
      <c r="L73" s="732"/>
      <c r="N73" s="1"/>
      <c r="P73" s="732"/>
      <c r="R73" s="732"/>
      <c r="T73" s="1"/>
      <c r="V73" s="732"/>
      <c r="X73" s="732"/>
      <c r="Z73" s="1"/>
      <c r="AB73" s="732"/>
      <c r="AD73" s="732"/>
      <c r="AJ73" s="1837">
        <v>2414</v>
      </c>
      <c r="AK73" s="1838">
        <f>IFERROR(VLOOKUP($AJ73,'[74]Thru 8.2021 Customer Count'!$A$5:$C$110,3,FALSE),0)</f>
        <v>0</v>
      </c>
      <c r="AL73" s="1839">
        <f>IFERROR(VLOOKUP($AJ73,'[74]09.2021 Customer Count'!$A$5:$C$118,3,FALSE),0)</f>
        <v>0</v>
      </c>
      <c r="AM73" s="1839">
        <f>IFERROR(VLOOKUP(AJ73,'[74]10.2021 Customer Count'!$A$5:$C$119,3,FALSE),0)</f>
        <v>0</v>
      </c>
      <c r="AN73" s="1839">
        <f>IFERROR(VLOOKUP(AJ73,'[74]11.2021 Customer Count'!$A$5:$C$120,3,FALSE),0)</f>
        <v>0</v>
      </c>
      <c r="AO73" s="1839">
        <f>IFERROR(VLOOKUP(AJ73,'[74]12.2022 Customer Count'!$A$5:$C$124,3,FALSE),0)</f>
        <v>0</v>
      </c>
      <c r="AP73" s="1366">
        <f>VLOOKUP(AJ73,'[75]01.2022 Customer Count'!$A$5:$C$127,3,FALSE)</f>
        <v>0</v>
      </c>
    </row>
    <row r="74" spans="1:42" s="48" customFormat="1" ht="15.75">
      <c r="A74" s="1"/>
      <c r="B74" s="1"/>
      <c r="C74" s="1"/>
      <c r="D74" s="1"/>
      <c r="E74" s="1"/>
      <c r="F74" s="1"/>
      <c r="H74" s="1"/>
      <c r="J74" s="732"/>
      <c r="L74" s="732"/>
      <c r="N74" s="1"/>
      <c r="P74" s="732"/>
      <c r="R74" s="732"/>
      <c r="T74" s="1"/>
      <c r="V74" s="732"/>
      <c r="X74" s="732"/>
      <c r="Z74" s="1"/>
      <c r="AB74" s="732"/>
      <c r="AD74" s="732"/>
      <c r="AJ74" s="1837">
        <v>2420</v>
      </c>
      <c r="AK74" s="1838">
        <f>IFERROR(VLOOKUP($AJ74,'[74]Thru 8.2021 Customer Count'!$A$5:$C$110,3,FALSE),0)</f>
        <v>0</v>
      </c>
      <c r="AL74" s="1839">
        <f>IFERROR(VLOOKUP($AJ74,'[74]09.2021 Customer Count'!$A$5:$C$118,3,FALSE),0)</f>
        <v>0</v>
      </c>
      <c r="AM74" s="1839">
        <f>IFERROR(VLOOKUP(AJ74,'[74]10.2021 Customer Count'!$A$5:$C$119,3,FALSE),0)</f>
        <v>0</v>
      </c>
      <c r="AN74" s="1839">
        <f>IFERROR(VLOOKUP(AJ74,'[74]11.2021 Customer Count'!$A$5:$C$120,3,FALSE),0)</f>
        <v>0</v>
      </c>
      <c r="AO74" s="1839">
        <f>IFERROR(VLOOKUP(AJ74,'[74]12.2022 Customer Count'!$A$5:$C$124,3,FALSE),0)</f>
        <v>0</v>
      </c>
      <c r="AP74" s="1366">
        <f>VLOOKUP(AJ74,'[75]01.2022 Customer Count'!$A$5:$C$127,3,FALSE)</f>
        <v>0</v>
      </c>
    </row>
    <row r="75" spans="1:42" s="48" customFormat="1" ht="15.75">
      <c r="A75" s="1"/>
      <c r="B75" s="1"/>
      <c r="C75" s="1"/>
      <c r="D75" s="1"/>
      <c r="E75" s="1"/>
      <c r="F75" s="1"/>
      <c r="H75" s="1"/>
      <c r="J75" s="732"/>
      <c r="L75" s="732"/>
      <c r="N75" s="1"/>
      <c r="P75" s="732"/>
      <c r="R75" s="732"/>
      <c r="T75" s="1"/>
      <c r="V75" s="732"/>
      <c r="X75" s="732"/>
      <c r="Z75" s="1"/>
      <c r="AB75" s="732"/>
      <c r="AD75" s="732"/>
      <c r="AJ75" s="1837">
        <v>2430</v>
      </c>
      <c r="AK75" s="1838">
        <f>IFERROR(VLOOKUP($AJ75,'[74]Thru 8.2021 Customer Count'!$A$5:$C$110,3,FALSE),0)</f>
        <v>0</v>
      </c>
      <c r="AL75" s="1839">
        <f>IFERROR(VLOOKUP($AJ75,'[74]09.2021 Customer Count'!$A$5:$C$118,3,FALSE),0)</f>
        <v>0</v>
      </c>
      <c r="AM75" s="1839">
        <f>IFERROR(VLOOKUP(AJ75,'[74]10.2021 Customer Count'!$A$5:$C$119,3,FALSE),0)</f>
        <v>0</v>
      </c>
      <c r="AN75" s="1839">
        <f>IFERROR(VLOOKUP(AJ75,'[74]11.2021 Customer Count'!$A$5:$C$120,3,FALSE),0)</f>
        <v>0</v>
      </c>
      <c r="AO75" s="1839">
        <f>IFERROR(VLOOKUP(AJ75,'[74]12.2022 Customer Count'!$A$5:$C$124,3,FALSE),0)</f>
        <v>0</v>
      </c>
      <c r="AP75" s="1366">
        <f>VLOOKUP(AJ75,'[75]01.2022 Customer Count'!$A$5:$C$127,3,FALSE)</f>
        <v>0</v>
      </c>
    </row>
    <row r="76" spans="1:42" s="48" customFormat="1" ht="15.75">
      <c r="A76" s="1"/>
      <c r="B76" s="1"/>
      <c r="C76" s="1"/>
      <c r="D76" s="1"/>
      <c r="E76" s="1"/>
      <c r="F76" s="1"/>
      <c r="H76" s="1"/>
      <c r="J76" s="732"/>
      <c r="L76" s="732"/>
      <c r="N76" s="1"/>
      <c r="P76" s="732"/>
      <c r="R76" s="732"/>
      <c r="T76" s="1"/>
      <c r="V76" s="732"/>
      <c r="X76" s="732"/>
      <c r="Z76" s="1"/>
      <c r="AB76" s="732"/>
      <c r="AD76" s="732"/>
      <c r="AJ76" s="1837">
        <v>2431</v>
      </c>
      <c r="AK76" s="1838">
        <f>IFERROR(VLOOKUP($AJ76,'[74]Thru 8.2021 Customer Count'!$A$5:$C$110,3,FALSE),0)</f>
        <v>0</v>
      </c>
      <c r="AL76" s="1839">
        <f>IFERROR(VLOOKUP($AJ76,'[74]09.2021 Customer Count'!$A$5:$C$118,3,FALSE),0)</f>
        <v>0</v>
      </c>
      <c r="AM76" s="1839">
        <f>IFERROR(VLOOKUP(AJ76,'[74]10.2021 Customer Count'!$A$5:$C$119,3,FALSE),0)</f>
        <v>0</v>
      </c>
      <c r="AN76" s="1839">
        <f>IFERROR(VLOOKUP(AJ76,'[74]11.2021 Customer Count'!$A$5:$C$120,3,FALSE),0)</f>
        <v>0</v>
      </c>
      <c r="AO76" s="1839">
        <f>IFERROR(VLOOKUP(AJ76,'[74]12.2022 Customer Count'!$A$5:$C$124,3,FALSE),0)</f>
        <v>0</v>
      </c>
      <c r="AP76" s="1366">
        <f>VLOOKUP(AJ76,'[75]01.2022 Customer Count'!$A$5:$C$127,3,FALSE)</f>
        <v>0</v>
      </c>
    </row>
    <row r="77" spans="1:42" s="48" customFormat="1" ht="15.75">
      <c r="A77" s="1"/>
      <c r="B77" s="1"/>
      <c r="C77" s="1"/>
      <c r="D77" s="1"/>
      <c r="E77" s="1"/>
      <c r="F77" s="1"/>
      <c r="H77" s="1"/>
      <c r="J77" s="732"/>
      <c r="L77" s="732"/>
      <c r="N77" s="1"/>
      <c r="P77" s="732"/>
      <c r="R77" s="732"/>
      <c r="T77" s="1"/>
      <c r="V77" s="732"/>
      <c r="X77" s="732"/>
      <c r="Z77" s="1"/>
      <c r="AB77" s="732"/>
      <c r="AD77" s="732"/>
      <c r="AJ77" s="1837">
        <v>2432</v>
      </c>
      <c r="AK77" s="1838">
        <f>IFERROR(VLOOKUP($AJ77,'[74]Thru 8.2021 Customer Count'!$A$5:$C$110,3,FALSE),0)</f>
        <v>0</v>
      </c>
      <c r="AL77" s="1839">
        <f>IFERROR(VLOOKUP($AJ77,'[74]09.2021 Customer Count'!$A$5:$C$118,3,FALSE),0)</f>
        <v>0</v>
      </c>
      <c r="AM77" s="1839">
        <f>IFERROR(VLOOKUP(AJ77,'[74]10.2021 Customer Count'!$A$5:$C$119,3,FALSE),0)</f>
        <v>0</v>
      </c>
      <c r="AN77" s="1839">
        <f>IFERROR(VLOOKUP(AJ77,'[74]11.2021 Customer Count'!$A$5:$C$120,3,FALSE),0)</f>
        <v>0</v>
      </c>
      <c r="AO77" s="1839">
        <f>IFERROR(VLOOKUP(AJ77,'[74]12.2022 Customer Count'!$A$5:$C$124,3,FALSE),0)</f>
        <v>0</v>
      </c>
      <c r="AP77" s="1366">
        <f>VLOOKUP(AJ77,'[75]01.2022 Customer Count'!$A$5:$C$127,3,FALSE)</f>
        <v>0</v>
      </c>
    </row>
    <row r="78" spans="1:42" s="48" customFormat="1" ht="15.75">
      <c r="A78" s="1"/>
      <c r="B78" s="1"/>
      <c r="C78" s="1"/>
      <c r="D78" s="1"/>
      <c r="E78" s="1"/>
      <c r="F78" s="1"/>
      <c r="H78" s="1"/>
      <c r="J78" s="732"/>
      <c r="L78" s="732"/>
      <c r="N78" s="1"/>
      <c r="P78" s="732"/>
      <c r="R78" s="732"/>
      <c r="T78" s="1"/>
      <c r="V78" s="732"/>
      <c r="X78" s="732"/>
      <c r="Z78" s="1"/>
      <c r="AB78" s="732"/>
      <c r="AD78" s="732"/>
      <c r="AJ78" s="1837">
        <v>2440</v>
      </c>
      <c r="AK78" s="1838">
        <f>IFERROR(VLOOKUP($AJ78,'[74]Thru 8.2021 Customer Count'!$A$5:$C$110,3,FALSE),0)</f>
        <v>0</v>
      </c>
      <c r="AL78" s="1839">
        <f>IFERROR(VLOOKUP($AJ78,'[74]09.2021 Customer Count'!$A$5:$C$118,3,FALSE),0)</f>
        <v>0</v>
      </c>
      <c r="AM78" s="1839">
        <f>IFERROR(VLOOKUP(AJ78,'[74]10.2021 Customer Count'!$A$5:$C$119,3,FALSE),0)</f>
        <v>0</v>
      </c>
      <c r="AN78" s="1839">
        <f>IFERROR(VLOOKUP(AJ78,'[74]11.2021 Customer Count'!$A$5:$C$120,3,FALSE),0)</f>
        <v>0</v>
      </c>
      <c r="AO78" s="1839">
        <f>IFERROR(VLOOKUP(AJ78,'[74]12.2022 Customer Count'!$A$5:$C$124,3,FALSE),0)</f>
        <v>0</v>
      </c>
      <c r="AP78" s="1366">
        <f>VLOOKUP(AJ78,'[75]01.2022 Customer Count'!$A$5:$C$127,3,FALSE)</f>
        <v>0</v>
      </c>
    </row>
    <row r="79" spans="1:42" s="48" customFormat="1" ht="15.75">
      <c r="A79" s="1"/>
      <c r="B79" s="1"/>
      <c r="C79" s="1"/>
      <c r="D79" s="1"/>
      <c r="E79" s="1"/>
      <c r="F79" s="1"/>
      <c r="H79" s="1"/>
      <c r="J79" s="732"/>
      <c r="L79" s="732"/>
      <c r="N79" s="1"/>
      <c r="P79" s="732"/>
      <c r="R79" s="732"/>
      <c r="T79" s="1"/>
      <c r="V79" s="732"/>
      <c r="X79" s="732"/>
      <c r="Z79" s="1"/>
      <c r="AB79" s="732"/>
      <c r="AD79" s="732"/>
      <c r="AJ79" s="1837">
        <v>2450</v>
      </c>
      <c r="AK79" s="1838">
        <f>IFERROR(VLOOKUP($AJ79,'[74]Thru 8.2021 Customer Count'!$A$5:$C$110,3,FALSE),0)</f>
        <v>0</v>
      </c>
      <c r="AL79" s="1839">
        <f>IFERROR(VLOOKUP($AJ79,'[74]09.2021 Customer Count'!$A$5:$C$118,3,FALSE),0)</f>
        <v>0</v>
      </c>
      <c r="AM79" s="1839">
        <f>IFERROR(VLOOKUP(AJ79,'[74]10.2021 Customer Count'!$A$5:$C$119,3,FALSE),0)</f>
        <v>0</v>
      </c>
      <c r="AN79" s="1839">
        <f>IFERROR(VLOOKUP(AJ79,'[74]11.2021 Customer Count'!$A$5:$C$120,3,FALSE),0)</f>
        <v>0</v>
      </c>
      <c r="AO79" s="1839">
        <f>IFERROR(VLOOKUP(AJ79,'[74]12.2022 Customer Count'!$A$5:$C$124,3,FALSE),0)</f>
        <v>0</v>
      </c>
      <c r="AP79" s="1366">
        <f>VLOOKUP(AJ79,'[75]01.2022 Customer Count'!$A$5:$C$127,3,FALSE)</f>
        <v>0</v>
      </c>
    </row>
    <row r="80" spans="1:42" s="48" customFormat="1" ht="15.75">
      <c r="A80" s="1"/>
      <c r="B80" s="1"/>
      <c r="C80" s="1"/>
      <c r="D80" s="1"/>
      <c r="E80" s="1"/>
      <c r="F80" s="1"/>
      <c r="H80" s="1"/>
      <c r="J80" s="732"/>
      <c r="L80" s="732"/>
      <c r="N80" s="1"/>
      <c r="P80" s="732"/>
      <c r="R80" s="732"/>
      <c r="T80" s="1"/>
      <c r="V80" s="732"/>
      <c r="X80" s="732"/>
      <c r="Z80" s="1"/>
      <c r="AB80" s="732"/>
      <c r="AD80" s="732"/>
      <c r="AJ80" s="1837">
        <v>2451</v>
      </c>
      <c r="AK80" s="1838">
        <f>IFERROR(VLOOKUP($AJ80,'[74]Thru 8.2021 Customer Count'!$A$5:$C$110,3,FALSE),0)</f>
        <v>0</v>
      </c>
      <c r="AL80" s="1839">
        <f>IFERROR(VLOOKUP($AJ80,'[74]09.2021 Customer Count'!$A$5:$C$118,3,FALSE),0)</f>
        <v>0</v>
      </c>
      <c r="AM80" s="1839">
        <f>IFERROR(VLOOKUP(AJ80,'[74]10.2021 Customer Count'!$A$5:$C$119,3,FALSE),0)</f>
        <v>0</v>
      </c>
      <c r="AN80" s="1839">
        <f>IFERROR(VLOOKUP(AJ80,'[74]11.2021 Customer Count'!$A$5:$C$120,3,FALSE),0)</f>
        <v>0</v>
      </c>
      <c r="AO80" s="1839">
        <f>IFERROR(VLOOKUP(AJ80,'[74]12.2022 Customer Count'!$A$5:$C$124,3,FALSE),0)</f>
        <v>0</v>
      </c>
      <c r="AP80" s="1366">
        <f>VLOOKUP(AJ80,'[75]01.2022 Customer Count'!$A$5:$C$127,3,FALSE)</f>
        <v>0</v>
      </c>
    </row>
    <row r="81" spans="1:42" s="48" customFormat="1" ht="15.75">
      <c r="A81" s="1"/>
      <c r="B81" s="1"/>
      <c r="C81" s="1"/>
      <c r="D81" s="1"/>
      <c r="E81" s="1"/>
      <c r="F81" s="1"/>
      <c r="H81" s="1"/>
      <c r="J81" s="732"/>
      <c r="L81" s="732"/>
      <c r="N81" s="1"/>
      <c r="P81" s="732"/>
      <c r="R81" s="732"/>
      <c r="T81" s="1"/>
      <c r="V81" s="732"/>
      <c r="X81" s="732"/>
      <c r="Z81" s="1"/>
      <c r="AB81" s="732"/>
      <c r="AD81" s="732"/>
      <c r="AJ81" s="1837">
        <v>3022</v>
      </c>
      <c r="AK81" s="1838">
        <f>IFERROR(VLOOKUP($AJ81,'[74]Thru 8.2021 Customer Count'!$A$5:$C$110,3,FALSE),0)</f>
        <v>4.1262447681123769E-3</v>
      </c>
      <c r="AL81" s="1839">
        <f>IFERROR(VLOOKUP($AJ81,'[74]09.2021 Customer Count'!$A$5:$C$118,3,FALSE),0)</f>
        <v>3.9925990639524253E-3</v>
      </c>
      <c r="AM81" s="1839">
        <f>IFERROR(VLOOKUP(AJ81,'[74]10.2021 Customer Count'!$A$5:$C$119,3,FALSE),0)</f>
        <v>3.8792765587640004E-3</v>
      </c>
      <c r="AN81" s="1839">
        <f>IFERROR(VLOOKUP(AJ81,'[74]11.2021 Customer Count'!$A$5:$C$120,3,FALSE),0)</f>
        <v>3.8614691415720355E-3</v>
      </c>
      <c r="AO81" s="1839">
        <f>IFERROR(VLOOKUP(AJ81,'[74]12.2022 Customer Count'!$A$5:$C$124,3,FALSE),0)</f>
        <v>3.8172224653762509E-3</v>
      </c>
      <c r="AP81" s="1366">
        <f>VLOOKUP(AJ81,'[75]01.2022 Customer Count'!$A$5:$C$127,3,FALSE)</f>
        <v>3.9561927463712399E-3</v>
      </c>
    </row>
    <row r="82" spans="1:42" s="48" customFormat="1" ht="15.75">
      <c r="A82" s="1"/>
      <c r="B82" s="1"/>
      <c r="C82" s="1"/>
      <c r="D82" s="1"/>
      <c r="E82" s="1"/>
      <c r="F82" s="1"/>
      <c r="H82" s="1"/>
      <c r="J82" s="732"/>
      <c r="L82" s="732"/>
      <c r="N82" s="1"/>
      <c r="P82" s="732"/>
      <c r="R82" s="732"/>
      <c r="T82" s="1"/>
      <c r="V82" s="732"/>
      <c r="X82" s="732"/>
      <c r="Z82" s="1"/>
      <c r="AB82" s="732"/>
      <c r="AD82" s="732"/>
      <c r="AJ82" s="1837">
        <v>3023</v>
      </c>
      <c r="AK82" s="1838">
        <f>IFERROR(VLOOKUP($AJ82,'[74]Thru 8.2021 Customer Count'!$A$5:$C$110,3,FALSE),0)</f>
        <v>1.0388737325370948E-2</v>
      </c>
      <c r="AL82" s="1839">
        <f>IFERROR(VLOOKUP($AJ82,'[74]09.2021 Customer Count'!$A$5:$C$118,3,FALSE),0)</f>
        <v>1.0052254592714947E-2</v>
      </c>
      <c r="AM82" s="1839">
        <f>IFERROR(VLOOKUP(AJ82,'[74]10.2021 Customer Count'!$A$5:$C$119,3,FALSE),0)</f>
        <v>9.7669400256893708E-3</v>
      </c>
      <c r="AN82" s="1839">
        <f>IFERROR(VLOOKUP(AJ82,'[74]11.2021 Customer Count'!$A$5:$C$120,3,FALSE),0)</f>
        <v>9.72210589925066E-3</v>
      </c>
      <c r="AO82" s="1839">
        <f>IFERROR(VLOOKUP(AJ82,'[74]12.2022 Customer Count'!$A$5:$C$124,3,FALSE),0)</f>
        <v>9.6107050681436303E-3</v>
      </c>
      <c r="AP82" s="1366">
        <f>VLOOKUP(AJ82,'[75]01.2022 Customer Count'!$A$5:$C$127,3,FALSE)</f>
        <v>9.241268110703079E-3</v>
      </c>
    </row>
    <row r="83" spans="1:42" s="48" customFormat="1" ht="15.75">
      <c r="A83" s="1"/>
      <c r="B83" s="1"/>
      <c r="C83" s="1"/>
      <c r="D83" s="1"/>
      <c r="E83" s="1"/>
      <c r="F83" s="1"/>
      <c r="H83" s="1"/>
      <c r="J83" s="732"/>
      <c r="L83" s="732"/>
      <c r="N83" s="1"/>
      <c r="P83" s="732"/>
      <c r="R83" s="732"/>
      <c r="T83" s="1"/>
      <c r="V83" s="732"/>
      <c r="X83" s="732"/>
      <c r="Z83" s="1"/>
      <c r="AB83" s="732"/>
      <c r="AD83" s="732"/>
      <c r="AJ83" s="1837">
        <v>3024</v>
      </c>
      <c r="AK83" s="1838">
        <f>IFERROR(VLOOKUP($AJ83,'[74]Thru 8.2021 Customer Count'!$A$5:$C$110,3,FALSE),0)</f>
        <v>4.8090224268741025E-3</v>
      </c>
      <c r="AL83" s="1839">
        <f>IFERROR(VLOOKUP($AJ83,'[74]09.2021 Customer Count'!$A$5:$C$118,3,FALSE),0)</f>
        <v>4.6532621109744215E-3</v>
      </c>
      <c r="AM83" s="1839">
        <f>IFERROR(VLOOKUP(AJ83,'[74]10.2021 Customer Count'!$A$5:$C$119,3,FALSE),0)</f>
        <v>4.5211879128725001E-3</v>
      </c>
      <c r="AN83" s="1839">
        <f>IFERROR(VLOOKUP(AJ83,'[74]11.2021 Customer Count'!$A$5:$C$120,3,FALSE),0)</f>
        <v>4.5004338681045647E-3</v>
      </c>
      <c r="AO83" s="1839">
        <f>IFERROR(VLOOKUP(AJ83,'[74]12.2022 Customer Count'!$A$5:$C$124,3,FALSE),0)</f>
        <v>4.448865609288569E-3</v>
      </c>
      <c r="AP83" s="1366">
        <f>VLOOKUP(AJ83,'[75]01.2022 Customer Count'!$A$5:$C$127,3,FALSE)</f>
        <v>4.3721649465154186E-3</v>
      </c>
    </row>
    <row r="84" spans="1:42" s="48" customFormat="1" ht="15.75">
      <c r="A84" s="1"/>
      <c r="B84" s="1"/>
      <c r="C84" s="1"/>
      <c r="D84" s="1"/>
      <c r="E84" s="1"/>
      <c r="F84" s="1"/>
      <c r="H84" s="1"/>
      <c r="J84" s="732"/>
      <c r="L84" s="732"/>
      <c r="N84" s="1"/>
      <c r="P84" s="732"/>
      <c r="R84" s="732"/>
      <c r="T84" s="1"/>
      <c r="V84" s="732"/>
      <c r="X84" s="732"/>
      <c r="Z84" s="1"/>
      <c r="AB84" s="732"/>
      <c r="AD84" s="732"/>
      <c r="AJ84" s="1837">
        <v>3025</v>
      </c>
      <c r="AK84" s="1838">
        <f>IFERROR(VLOOKUP($AJ84,'[74]Thru 8.2021 Customer Count'!$A$5:$C$110,3,FALSE),0)</f>
        <v>1.0623724582177027E-3</v>
      </c>
      <c r="AL84" s="1839">
        <f>IFERROR(VLOOKUP($AJ84,'[74]09.2021 Customer Count'!$A$5:$C$118,3,FALSE),0)</f>
        <v>1.0279630803844057E-3</v>
      </c>
      <c r="AM84" s="1839">
        <f>IFERROR(VLOOKUP(AJ84,'[74]10.2021 Customer Count'!$A$5:$C$119,3,FALSE),0)</f>
        <v>9.9878625855871219E-4</v>
      </c>
      <c r="AN84" s="1839">
        <f>IFERROR(VLOOKUP(AJ84,'[74]11.2021 Customer Count'!$A$5:$C$120,3,FALSE),0)</f>
        <v>9.9420143370223851E-4</v>
      </c>
      <c r="AO84" s="1839">
        <f>IFERROR(VLOOKUP(AJ84,'[74]12.2022 Customer Count'!$A$5:$C$124,3,FALSE),0)</f>
        <v>9.8280936832566561E-4</v>
      </c>
      <c r="AP84" s="1366">
        <f>VLOOKUP(AJ84,'[75]01.2022 Customer Count'!$A$5:$C$127,3,FALSE)</f>
        <v>9.4336552532697608E-4</v>
      </c>
    </row>
    <row r="85" spans="1:42" s="48" customFormat="1" ht="15.75">
      <c r="A85" s="1"/>
      <c r="B85" s="1"/>
      <c r="C85" s="1"/>
      <c r="D85" s="1"/>
      <c r="E85" s="1"/>
      <c r="F85" s="1"/>
      <c r="H85" s="1"/>
      <c r="J85" s="732"/>
      <c r="L85" s="732"/>
      <c r="N85" s="1"/>
      <c r="P85" s="732"/>
      <c r="R85" s="732"/>
      <c r="T85" s="1"/>
      <c r="V85" s="732"/>
      <c r="X85" s="732"/>
      <c r="Z85" s="1"/>
      <c r="AB85" s="732"/>
      <c r="AD85" s="732"/>
      <c r="AJ85" s="1837">
        <v>4008</v>
      </c>
      <c r="AK85" s="1838">
        <f>IFERROR(VLOOKUP($AJ85,'[74]Thru 8.2021 Customer Count'!$A$5:$C$110,3,FALSE),0)</f>
        <v>0</v>
      </c>
      <c r="AL85" s="1839">
        <f>IFERROR(VLOOKUP($AJ85,'[74]09.2021 Customer Count'!$A$5:$C$118,3,FALSE),0)</f>
        <v>0</v>
      </c>
      <c r="AM85" s="1839">
        <f>IFERROR(VLOOKUP(AJ85,'[74]10.2021 Customer Count'!$A$5:$C$119,3,FALSE),0)</f>
        <v>0</v>
      </c>
      <c r="AN85" s="1839">
        <f>IFERROR(VLOOKUP(AJ85,'[74]11.2021 Customer Count'!$A$5:$C$120,3,FALSE),0)</f>
        <v>0</v>
      </c>
      <c r="AO85" s="1839">
        <f>IFERROR(VLOOKUP(AJ85,'[74]12.2022 Customer Count'!$A$5:$C$124,3,FALSE),0)</f>
        <v>0</v>
      </c>
      <c r="AP85" s="1366">
        <f>VLOOKUP(AJ85,'[75]01.2022 Customer Count'!$A$5:$C$127,3,FALSE)</f>
        <v>0</v>
      </c>
    </row>
    <row r="86" spans="1:42" s="48" customFormat="1" ht="15.75">
      <c r="A86" s="1"/>
      <c r="B86" s="1"/>
      <c r="C86" s="1"/>
      <c r="D86" s="1"/>
      <c r="E86" s="1"/>
      <c r="F86" s="1"/>
      <c r="H86" s="1"/>
      <c r="J86" s="732"/>
      <c r="L86" s="732"/>
      <c r="N86" s="1"/>
      <c r="P86" s="732"/>
      <c r="R86" s="732"/>
      <c r="T86" s="1"/>
      <c r="V86" s="732"/>
      <c r="X86" s="732"/>
      <c r="Z86" s="1"/>
      <c r="AB86" s="732"/>
      <c r="AD86" s="732"/>
      <c r="AJ86" s="1837">
        <v>4009</v>
      </c>
      <c r="AK86" s="1838">
        <f>IFERROR(VLOOKUP($AJ86,'[74]Thru 8.2021 Customer Count'!$A$5:$C$110,3,FALSE),0)</f>
        <v>0</v>
      </c>
      <c r="AL86" s="1839">
        <f>IFERROR(VLOOKUP($AJ86,'[74]09.2021 Customer Count'!$A$5:$C$118,3,FALSE),0)</f>
        <v>0</v>
      </c>
      <c r="AM86" s="1839">
        <f>IFERROR(VLOOKUP(AJ86,'[74]10.2021 Customer Count'!$A$5:$C$119,3,FALSE),0)</f>
        <v>0</v>
      </c>
      <c r="AN86" s="1839">
        <f>IFERROR(VLOOKUP(AJ86,'[74]11.2021 Customer Count'!$A$5:$C$120,3,FALSE),0)</f>
        <v>0</v>
      </c>
      <c r="AO86" s="1839">
        <f>IFERROR(VLOOKUP(AJ86,'[74]12.2022 Customer Count'!$A$5:$C$124,3,FALSE),0)</f>
        <v>0</v>
      </c>
      <c r="AP86" s="1366">
        <f>VLOOKUP(AJ86,'[75]01.2022 Customer Count'!$A$5:$C$127,3,FALSE)</f>
        <v>0</v>
      </c>
    </row>
    <row r="87" spans="1:42" s="48" customFormat="1" ht="15.75">
      <c r="A87" s="1"/>
      <c r="B87" s="1"/>
      <c r="C87" s="1"/>
      <c r="D87" s="1"/>
      <c r="E87" s="1"/>
      <c r="F87" s="1"/>
      <c r="H87" s="1"/>
      <c r="J87" s="732"/>
      <c r="L87" s="732"/>
      <c r="N87" s="1"/>
      <c r="P87" s="732"/>
      <c r="R87" s="732"/>
      <c r="T87" s="1"/>
      <c r="V87" s="732"/>
      <c r="X87" s="732"/>
      <c r="Z87" s="1"/>
      <c r="AB87" s="732"/>
      <c r="AD87" s="732"/>
      <c r="AJ87" s="1837">
        <v>4010</v>
      </c>
      <c r="AK87" s="1838">
        <f>IFERROR(VLOOKUP($AJ87,'[74]Thru 8.2021 Customer Count'!$A$5:$C$110,3,FALSE),0)</f>
        <v>0</v>
      </c>
      <c r="AL87" s="1839">
        <f>IFERROR(VLOOKUP($AJ87,'[74]09.2021 Customer Count'!$A$5:$C$118,3,FALSE),0)</f>
        <v>0</v>
      </c>
      <c r="AM87" s="1839">
        <f>IFERROR(VLOOKUP(AJ87,'[74]10.2021 Customer Count'!$A$5:$C$119,3,FALSE),0)</f>
        <v>0</v>
      </c>
      <c r="AN87" s="1839">
        <f>IFERROR(VLOOKUP(AJ87,'[74]11.2021 Customer Count'!$A$5:$C$120,3,FALSE),0)</f>
        <v>0</v>
      </c>
      <c r="AO87" s="1839">
        <f>IFERROR(VLOOKUP(AJ87,'[74]12.2022 Customer Count'!$A$5:$C$124,3,FALSE),0)</f>
        <v>0</v>
      </c>
      <c r="AP87" s="1366">
        <f>VLOOKUP(AJ87,'[75]01.2022 Customer Count'!$A$5:$C$127,3,FALSE)</f>
        <v>0</v>
      </c>
    </row>
    <row r="88" spans="1:42" s="48" customFormat="1" ht="15.75">
      <c r="A88" s="1"/>
      <c r="B88" s="1"/>
      <c r="C88" s="1"/>
      <c r="D88" s="1"/>
      <c r="E88" s="1"/>
      <c r="F88" s="1"/>
      <c r="H88" s="1"/>
      <c r="J88" s="732"/>
      <c r="L88" s="732"/>
      <c r="N88" s="1"/>
      <c r="P88" s="732"/>
      <c r="R88" s="732"/>
      <c r="T88" s="1"/>
      <c r="V88" s="732"/>
      <c r="X88" s="732"/>
      <c r="Z88" s="1"/>
      <c r="AB88" s="732"/>
      <c r="AD88" s="732"/>
      <c r="AJ88" s="1837">
        <v>4012</v>
      </c>
      <c r="AK88" s="1838">
        <f>IFERROR(VLOOKUP($AJ88,'[74]Thru 8.2021 Customer Count'!$A$5:$C$110,3,FALSE),0)</f>
        <v>0</v>
      </c>
      <c r="AL88" s="1839">
        <f>IFERROR(VLOOKUP($AJ88,'[74]09.2021 Customer Count'!$A$5:$C$118,3,FALSE),0)</f>
        <v>0</v>
      </c>
      <c r="AM88" s="1839">
        <f>IFERROR(VLOOKUP(AJ88,'[74]10.2021 Customer Count'!$A$5:$C$119,3,FALSE),0)</f>
        <v>0</v>
      </c>
      <c r="AN88" s="1839">
        <f>IFERROR(VLOOKUP(AJ88,'[74]11.2021 Customer Count'!$A$5:$C$120,3,FALSE),0)</f>
        <v>0</v>
      </c>
      <c r="AO88" s="1839">
        <f>IFERROR(VLOOKUP(AJ88,'[74]12.2022 Customer Count'!$A$5:$C$124,3,FALSE),0)</f>
        <v>0</v>
      </c>
      <c r="AP88" s="1366">
        <f>VLOOKUP(AJ88,'[75]01.2022 Customer Count'!$A$5:$C$127,3,FALSE)</f>
        <v>0</v>
      </c>
    </row>
    <row r="89" spans="1:42" s="48" customFormat="1" ht="15.75">
      <c r="A89" s="1"/>
      <c r="B89" s="1"/>
      <c r="C89" s="1"/>
      <c r="D89" s="1"/>
      <c r="E89" s="1"/>
      <c r="F89" s="1"/>
      <c r="H89" s="1"/>
      <c r="J89" s="732"/>
      <c r="L89" s="732"/>
      <c r="N89" s="1"/>
      <c r="P89" s="732"/>
      <c r="R89" s="732"/>
      <c r="T89" s="1"/>
      <c r="V89" s="732"/>
      <c r="X89" s="732"/>
      <c r="Z89" s="1"/>
      <c r="AB89" s="732"/>
      <c r="AD89" s="732"/>
      <c r="AJ89" s="1837">
        <v>4013</v>
      </c>
      <c r="AK89" s="1838">
        <f>IFERROR(VLOOKUP($AJ89,'[74]Thru 8.2021 Customer Count'!$A$5:$C$110,3,FALSE),0)</f>
        <v>0</v>
      </c>
      <c r="AL89" s="1839">
        <f>IFERROR(VLOOKUP($AJ89,'[74]09.2021 Customer Count'!$A$5:$C$118,3,FALSE),0)</f>
        <v>0</v>
      </c>
      <c r="AM89" s="1839">
        <f>IFERROR(VLOOKUP(AJ89,'[74]10.2021 Customer Count'!$A$5:$C$119,3,FALSE),0)</f>
        <v>0</v>
      </c>
      <c r="AN89" s="1839">
        <f>IFERROR(VLOOKUP(AJ89,'[74]11.2021 Customer Count'!$A$5:$C$120,3,FALSE),0)</f>
        <v>0</v>
      </c>
      <c r="AO89" s="1839">
        <f>IFERROR(VLOOKUP(AJ89,'[74]12.2022 Customer Count'!$A$5:$C$124,3,FALSE),0)</f>
        <v>0</v>
      </c>
      <c r="AP89" s="1366">
        <f>VLOOKUP(AJ89,'[75]01.2022 Customer Count'!$A$5:$C$127,3,FALSE)</f>
        <v>0</v>
      </c>
    </row>
    <row r="90" spans="1:42" s="48" customFormat="1" ht="15.75">
      <c r="A90" s="1"/>
      <c r="B90" s="1"/>
      <c r="C90" s="1"/>
      <c r="D90" s="1"/>
      <c r="E90" s="1"/>
      <c r="F90" s="1"/>
      <c r="H90" s="1"/>
      <c r="J90" s="732"/>
      <c r="L90" s="732"/>
      <c r="N90" s="1"/>
      <c r="P90" s="732"/>
      <c r="R90" s="732"/>
      <c r="T90" s="1"/>
      <c r="V90" s="732"/>
      <c r="X90" s="732"/>
      <c r="Z90" s="1"/>
      <c r="AB90" s="732"/>
      <c r="AD90" s="732"/>
      <c r="AJ90" s="1837">
        <v>4014</v>
      </c>
      <c r="AK90" s="1838">
        <f>IFERROR(VLOOKUP($AJ90,'[74]Thru 8.2021 Customer Count'!$A$5:$C$110,3,FALSE),0)</f>
        <v>5.2083364366914296E-3</v>
      </c>
      <c r="AL90" s="1839">
        <f>IFERROR(VLOOKUP($AJ90,'[74]09.2021 Customer Count'!$A$5:$C$118,3,FALSE),0)</f>
        <v>5.0396426655504633E-3</v>
      </c>
      <c r="AM90" s="1839">
        <f>IFERROR(VLOOKUP(AJ90,'[74]10.2021 Customer Count'!$A$5:$C$119,3,FALSE),0)</f>
        <v>4.8966017733980483E-3</v>
      </c>
      <c r="AN90" s="1839">
        <f>IFERROR(VLOOKUP(AJ90,'[74]11.2021 Customer Count'!$A$5:$C$120,3,FALSE),0)</f>
        <v>4.874124430192181E-3</v>
      </c>
      <c r="AO90" s="1839">
        <f>IFERROR(VLOOKUP(AJ90,'[74]12.2022 Customer Count'!$A$5:$C$124,3,FALSE),0)</f>
        <v>4.8182742349701423E-3</v>
      </c>
      <c r="AP90" s="1366">
        <f>VLOOKUP(AJ90,'[75]01.2022 Customer Count'!$A$5:$C$127,3,FALSE)</f>
        <v>6.4386554122316765E-3</v>
      </c>
    </row>
    <row r="91" spans="1:42" s="48" customFormat="1" ht="15.75">
      <c r="A91" s="1"/>
      <c r="B91" s="1"/>
      <c r="C91" s="1"/>
      <c r="D91" s="1"/>
      <c r="E91" s="1"/>
      <c r="F91" s="1"/>
      <c r="H91" s="1"/>
      <c r="J91" s="732"/>
      <c r="L91" s="732"/>
      <c r="N91" s="1"/>
      <c r="P91" s="732"/>
      <c r="R91" s="732"/>
      <c r="T91" s="1"/>
      <c r="V91" s="732"/>
      <c r="X91" s="732"/>
      <c r="Z91" s="1"/>
      <c r="AB91" s="732"/>
      <c r="AD91" s="732"/>
      <c r="AJ91" s="1837">
        <v>4016</v>
      </c>
      <c r="AK91" s="1838">
        <f>IFERROR(VLOOKUP($AJ91,'[74]Thru 8.2021 Customer Count'!$A$5:$C$110,3,FALSE),0)</f>
        <v>3.5330251897417803E-5</v>
      </c>
      <c r="AL91" s="1839">
        <f>IFERROR(VLOOKUP($AJ91,'[74]09.2021 Customer Count'!$A$5:$C$118,3,FALSE),0)</f>
        <v>3.418593384109006E-5</v>
      </c>
      <c r="AM91" s="1839">
        <f>IFERROR(VLOOKUP(AJ91,'[74]10.2021 Customer Count'!$A$5:$C$119,3,FALSE),0)</f>
        <v>3.3215629634976508E-5</v>
      </c>
      <c r="AN91" s="1839">
        <f>IFERROR(VLOOKUP(AJ91,'[74]11.2021 Customer Count'!$A$5:$C$120,3,FALSE),0)</f>
        <v>3.3063156727916674E-5</v>
      </c>
      <c r="AO91" s="1839">
        <f>IFERROR(VLOOKUP(AJ91,'[74]12.2022 Customer Count'!$A$5:$C$124,3,FALSE),0)</f>
        <v>3.2684302272237907E-5</v>
      </c>
      <c r="AP91" s="1366">
        <f>VLOOKUP(AJ91,'[75]01.2022 Customer Count'!$A$5:$C$127,3,FALSE)</f>
        <v>3.0455107510555921E-5</v>
      </c>
    </row>
    <row r="92" spans="1:42" s="48" customFormat="1" ht="15.75">
      <c r="A92" s="1"/>
      <c r="B92" s="1"/>
      <c r="C92" s="1"/>
      <c r="D92" s="1"/>
      <c r="E92" s="1"/>
      <c r="F92" s="1"/>
      <c r="H92" s="1"/>
      <c r="J92" s="732"/>
      <c r="L92" s="732"/>
      <c r="N92" s="1"/>
      <c r="P92" s="732"/>
      <c r="R92" s="732"/>
      <c r="T92" s="1"/>
      <c r="V92" s="732"/>
      <c r="X92" s="732"/>
      <c r="Z92" s="1"/>
      <c r="AB92" s="732"/>
      <c r="AD92" s="732"/>
      <c r="AJ92" s="1837">
        <v>4018</v>
      </c>
      <c r="AK92" s="1838">
        <f>IFERROR(VLOOKUP($AJ92,'[74]Thru 8.2021 Customer Count'!$A$5:$C$110,3,FALSE),0)</f>
        <v>1.3414814482073035E-2</v>
      </c>
      <c r="AL92" s="1839">
        <f>IFERROR(VLOOKUP($AJ92,'[74]09.2021 Customer Count'!$A$5:$C$118,3,FALSE),0)</f>
        <v>1.2980319577290173E-2</v>
      </c>
      <c r="AM92" s="1839">
        <f>IFERROR(VLOOKUP(AJ92,'[74]10.2021 Customer Count'!$A$5:$C$119,3,FALSE),0)</f>
        <v>1.2611897326750266E-2</v>
      </c>
      <c r="AN92" s="1839">
        <f>IFERROR(VLOOKUP(AJ92,'[74]11.2021 Customer Count'!$A$5:$C$120,3,FALSE),0)</f>
        <v>1.2554003718527803E-2</v>
      </c>
      <c r="AO92" s="1839">
        <f>IFERROR(VLOOKUP(AJ92,'[74]12.2022 Customer Count'!$A$5:$C$124,3,FALSE),0)</f>
        <v>1.2410153562763451E-2</v>
      </c>
      <c r="AP92" s="1366">
        <f>VLOOKUP(AJ92,'[75]01.2022 Customer Count'!$A$5:$C$127,3,FALSE)</f>
        <v>1.2305349049265108E-2</v>
      </c>
    </row>
    <row r="93" spans="1:42" s="48" customFormat="1" ht="15.75">
      <c r="A93" s="1"/>
      <c r="B93" s="1"/>
      <c r="C93" s="1"/>
      <c r="D93" s="1"/>
      <c r="E93" s="1"/>
      <c r="F93" s="1"/>
      <c r="H93" s="1"/>
      <c r="J93" s="732"/>
      <c r="L93" s="732"/>
      <c r="N93" s="1"/>
      <c r="P93" s="732"/>
      <c r="R93" s="732"/>
      <c r="T93" s="1"/>
      <c r="V93" s="732"/>
      <c r="X93" s="732"/>
      <c r="Z93" s="1"/>
      <c r="AB93" s="732"/>
      <c r="AD93" s="732"/>
      <c r="AJ93" s="1837">
        <v>4019</v>
      </c>
      <c r="AK93" s="1838">
        <f>IFERROR(VLOOKUP($AJ93,'[74]Thru 8.2021 Customer Count'!$A$5:$C$110,3,FALSE),0)</f>
        <v>7.148213755989184E-5</v>
      </c>
      <c r="AL93" s="1839">
        <f>IFERROR(VLOOKUP($AJ93,'[74]09.2021 Customer Count'!$A$5:$C$118,3,FALSE),0)</f>
        <v>6.9166889399414775E-5</v>
      </c>
      <c r="AM93" s="1839">
        <f>IFERROR(VLOOKUP(AJ93,'[74]10.2021 Customer Count'!$A$5:$C$119,3,FALSE),0)</f>
        <v>6.7203715773092002E-5</v>
      </c>
      <c r="AN93" s="1839">
        <f>IFERROR(VLOOKUP(AJ93,'[74]11.2021 Customer Count'!$A$5:$C$120,3,FALSE),0)</f>
        <v>6.6895224077412796E-5</v>
      </c>
      <c r="AO93" s="1839">
        <f>IFERROR(VLOOKUP(AJ93,'[74]12.2022 Customer Count'!$A$5:$C$124,3,FALSE),0)</f>
        <v>6.6128704597318561E-5</v>
      </c>
      <c r="AP93" s="1366">
        <f>VLOOKUP(AJ93,'[75]01.2022 Customer Count'!$A$5:$C$127,3,FALSE)</f>
        <v>4.6054065015962615E-5</v>
      </c>
    </row>
    <row r="94" spans="1:42" s="48" customFormat="1" ht="15.75">
      <c r="A94" s="1"/>
      <c r="B94" s="1"/>
      <c r="C94" s="1"/>
      <c r="D94" s="1"/>
      <c r="E94" s="1"/>
      <c r="F94" s="1"/>
      <c r="H94" s="1"/>
      <c r="J94" s="732"/>
      <c r="L94" s="732"/>
      <c r="N94" s="1"/>
      <c r="P94" s="732"/>
      <c r="R94" s="732"/>
      <c r="T94" s="1"/>
      <c r="V94" s="732"/>
      <c r="X94" s="732"/>
      <c r="Z94" s="1"/>
      <c r="AB94" s="732"/>
      <c r="AD94" s="732"/>
      <c r="AJ94" s="1837">
        <v>4020</v>
      </c>
      <c r="AK94" s="1838">
        <f>IFERROR(VLOOKUP($AJ94,'[74]Thru 8.2021 Customer Count'!$A$5:$C$110,3,FALSE),0)</f>
        <v>4.9012097353134117E-2</v>
      </c>
      <c r="AL94" s="1839">
        <f>IFERROR(VLOOKUP($AJ94,'[74]09.2021 Customer Count'!$A$5:$C$118,3,FALSE),0)</f>
        <v>4.74246354764815E-2</v>
      </c>
      <c r="AM94" s="1839">
        <f>IFERROR(VLOOKUP(AJ94,'[74]10.2021 Customer Count'!$A$5:$C$119,3,FALSE),0)</f>
        <v>4.6078575325246944E-2</v>
      </c>
      <c r="AN94" s="1839">
        <f>IFERROR(VLOOKUP(AJ94,'[74]11.2021 Customer Count'!$A$5:$C$120,3,FALSE),0)</f>
        <v>4.5867056398457798E-2</v>
      </c>
      <c r="AO94" s="1839">
        <f>IFERROR(VLOOKUP(AJ94,'[74]12.2022 Customer Count'!$A$5:$C$124,3,FALSE),0)</f>
        <v>4.5341488352175253E-2</v>
      </c>
      <c r="AP94" s="1366">
        <f>VLOOKUP(AJ94,'[75]01.2022 Customer Count'!$A$5:$C$127,3,FALSE)</f>
        <v>4.4336694075367361E-2</v>
      </c>
    </row>
    <row r="95" spans="1:42" s="48" customFormat="1" ht="15.75">
      <c r="A95" s="1"/>
      <c r="B95" s="1"/>
      <c r="C95" s="1"/>
      <c r="D95" s="1"/>
      <c r="E95" s="1"/>
      <c r="F95" s="1"/>
      <c r="H95" s="1"/>
      <c r="J95" s="732"/>
      <c r="L95" s="732"/>
      <c r="N95" s="1"/>
      <c r="P95" s="732"/>
      <c r="R95" s="732"/>
      <c r="T95" s="1"/>
      <c r="V95" s="732"/>
      <c r="X95" s="732"/>
      <c r="Z95" s="1"/>
      <c r="AB95" s="732"/>
      <c r="AD95" s="732"/>
      <c r="AJ95" s="1837">
        <v>4021</v>
      </c>
      <c r="AK95" s="1838">
        <f>IFERROR(VLOOKUP($AJ95,'[74]Thru 8.2021 Customer Count'!$A$5:$C$110,3,FALSE),0)</f>
        <v>1.232450647584342E-4</v>
      </c>
      <c r="AL95" s="1839">
        <f>IFERROR(VLOOKUP($AJ95,'[74]09.2021 Customer Count'!$A$5:$C$118,3,FALSE),0)</f>
        <v>1.1925325758519789E-4</v>
      </c>
      <c r="AM95" s="1839">
        <f>IFERROR(VLOOKUP(AJ95,'[74]10.2021 Customer Count'!$A$5:$C$119,3,FALSE),0)</f>
        <v>1.1586847547084828E-4</v>
      </c>
      <c r="AN95" s="1839">
        <f>IFERROR(VLOOKUP(AJ95,'[74]11.2021 Customer Count'!$A$5:$C$120,3,FALSE),0)</f>
        <v>1.1533659323691862E-4</v>
      </c>
      <c r="AO95" s="1839">
        <f>IFERROR(VLOOKUP(AJ95,'[74]12.2022 Customer Count'!$A$5:$C$124,3,FALSE),0)</f>
        <v>1.1401500792641132E-4</v>
      </c>
      <c r="AP95" s="1366">
        <f>VLOOKUP(AJ95,'[75]01.2022 Customer Count'!$A$5:$C$127,3,FALSE)</f>
        <v>1.1439235503964907E-4</v>
      </c>
    </row>
    <row r="96" spans="1:42" s="48" customFormat="1" ht="15.75">
      <c r="A96" s="1"/>
      <c r="B96" s="1"/>
      <c r="C96" s="1"/>
      <c r="D96" s="1"/>
      <c r="E96" s="1"/>
      <c r="F96" s="1"/>
      <c r="H96" s="1"/>
      <c r="J96" s="732"/>
      <c r="L96" s="732"/>
      <c r="N96" s="1"/>
      <c r="P96" s="732"/>
      <c r="R96" s="732"/>
      <c r="T96" s="1"/>
      <c r="V96" s="732"/>
      <c r="X96" s="732"/>
      <c r="Z96" s="1"/>
      <c r="AB96" s="732"/>
      <c r="AD96" s="732"/>
      <c r="AJ96" s="1837">
        <v>4022</v>
      </c>
      <c r="AK96" s="1838">
        <f>IFERROR(VLOOKUP($AJ96,'[74]Thru 8.2021 Customer Count'!$A$5:$C$110,3,FALSE),0)</f>
        <v>0</v>
      </c>
      <c r="AL96" s="1839">
        <f>IFERROR(VLOOKUP($AJ96,'[74]09.2021 Customer Count'!$A$5:$C$118,3,FALSE),0)</f>
        <v>0</v>
      </c>
      <c r="AM96" s="1839">
        <f>IFERROR(VLOOKUP(AJ96,'[74]10.2021 Customer Count'!$A$5:$C$119,3,FALSE),0)</f>
        <v>0</v>
      </c>
      <c r="AN96" s="1839">
        <f>IFERROR(VLOOKUP(AJ96,'[74]11.2021 Customer Count'!$A$5:$C$120,3,FALSE),0)</f>
        <v>0</v>
      </c>
      <c r="AO96" s="1839">
        <f>IFERROR(VLOOKUP(AJ96,'[74]12.2022 Customer Count'!$A$5:$C$124,3,FALSE),0)</f>
        <v>0</v>
      </c>
      <c r="AP96" s="1366">
        <f>VLOOKUP(AJ96,'[75]01.2022 Customer Count'!$A$5:$C$127,3,FALSE)</f>
        <v>0</v>
      </c>
    </row>
    <row r="97" spans="1:42" s="48" customFormat="1" ht="15.75">
      <c r="A97" s="1"/>
      <c r="B97" s="1"/>
      <c r="C97" s="1"/>
      <c r="D97" s="1"/>
      <c r="E97" s="1"/>
      <c r="F97" s="1"/>
      <c r="H97" s="1"/>
      <c r="J97" s="732"/>
      <c r="L97" s="732"/>
      <c r="N97" s="1"/>
      <c r="P97" s="732"/>
      <c r="R97" s="732"/>
      <c r="T97" s="1"/>
      <c r="V97" s="732"/>
      <c r="X97" s="732"/>
      <c r="Z97" s="1"/>
      <c r="AB97" s="732"/>
      <c r="AD97" s="732"/>
      <c r="AJ97" s="1837">
        <v>4025</v>
      </c>
      <c r="AK97" s="1838">
        <f>IFERROR(VLOOKUP($AJ97,'[74]Thru 8.2021 Customer Count'!$A$5:$C$110,3,FALSE),0)</f>
        <v>0</v>
      </c>
      <c r="AL97" s="1839">
        <f>IFERROR(VLOOKUP($AJ97,'[74]09.2021 Customer Count'!$A$5:$C$118,3,FALSE),0)</f>
        <v>0</v>
      </c>
      <c r="AM97" s="1839">
        <f>IFERROR(VLOOKUP(AJ97,'[74]10.2021 Customer Count'!$A$5:$C$119,3,FALSE),0)</f>
        <v>0</v>
      </c>
      <c r="AN97" s="1839">
        <f>IFERROR(VLOOKUP(AJ97,'[74]11.2021 Customer Count'!$A$5:$C$120,3,FALSE),0)</f>
        <v>0</v>
      </c>
      <c r="AO97" s="1839">
        <f>IFERROR(VLOOKUP(AJ97,'[74]12.2022 Customer Count'!$A$5:$C$124,3,FALSE),0)</f>
        <v>0</v>
      </c>
      <c r="AP97" s="1366">
        <f>VLOOKUP(AJ97,'[75]01.2022 Customer Count'!$A$5:$C$127,3,FALSE)</f>
        <v>0</v>
      </c>
    </row>
    <row r="98" spans="1:42" s="48" customFormat="1" ht="15.75">
      <c r="A98" s="1"/>
      <c r="B98" s="1"/>
      <c r="C98" s="1"/>
      <c r="D98" s="1"/>
      <c r="E98" s="1"/>
      <c r="F98" s="1"/>
      <c r="H98" s="1"/>
      <c r="J98" s="732"/>
      <c r="L98" s="732"/>
      <c r="N98" s="1"/>
      <c r="P98" s="732"/>
      <c r="R98" s="732"/>
      <c r="T98" s="1"/>
      <c r="V98" s="732"/>
      <c r="X98" s="732"/>
      <c r="Z98" s="1"/>
      <c r="AB98" s="732"/>
      <c r="AD98" s="732"/>
      <c r="AJ98" s="1837">
        <v>4030</v>
      </c>
      <c r="AK98" s="1838">
        <f>IFERROR(VLOOKUP($AJ98,'[74]Thru 8.2021 Customer Count'!$A$5:$C$110,3,FALSE),0)</f>
        <v>4.0882852881667792E-2</v>
      </c>
      <c r="AL98" s="1839">
        <f>IFERROR(VLOOKUP($AJ98,'[74]09.2021 Customer Count'!$A$5:$C$118,3,FALSE),0)</f>
        <v>3.9558690606161843E-2</v>
      </c>
      <c r="AM98" s="1839">
        <f>IFERROR(VLOOKUP(AJ98,'[74]10.2021 Customer Count'!$A$5:$C$119,3,FALSE),0)</f>
        <v>3.843589068318979E-2</v>
      </c>
      <c r="AN98" s="1839">
        <f>IFERROR(VLOOKUP(AJ98,'[74]11.2021 Customer Count'!$A$5:$C$120,3,FALSE),0)</f>
        <v>3.8259454708550647E-2</v>
      </c>
      <c r="AO98" s="1839">
        <f>IFERROR(VLOOKUP(AJ98,'[74]12.2022 Customer Count'!$A$5:$C$124,3,FALSE),0)</f>
        <v>3.7821058429349158E-2</v>
      </c>
      <c r="AP98" s="1366">
        <f>VLOOKUP(AJ98,'[75]01.2022 Customer Count'!$A$5:$C$127,3,FALSE)</f>
        <v>3.7801473688102216E-2</v>
      </c>
    </row>
    <row r="99" spans="1:42" s="48" customFormat="1" ht="15.75">
      <c r="A99" s="1"/>
      <c r="B99" s="1"/>
      <c r="C99" s="1"/>
      <c r="D99" s="1"/>
      <c r="E99" s="1"/>
      <c r="F99" s="1"/>
      <c r="H99" s="1"/>
      <c r="J99" s="732"/>
      <c r="L99" s="732"/>
      <c r="N99" s="1"/>
      <c r="P99" s="732"/>
      <c r="R99" s="732"/>
      <c r="T99" s="1"/>
      <c r="V99" s="732"/>
      <c r="X99" s="732"/>
      <c r="Z99" s="1"/>
      <c r="AB99" s="732"/>
      <c r="AD99" s="732"/>
      <c r="AJ99" s="1837">
        <v>4031</v>
      </c>
      <c r="AK99" s="1838">
        <f>IFERROR(VLOOKUP($AJ99,'[74]Thru 8.2021 Customer Count'!$A$5:$C$110,3,FALSE),0)</f>
        <v>1.1831526216809684E-4</v>
      </c>
      <c r="AL99" s="1839">
        <f>IFERROR(VLOOKUP($AJ99,'[74]09.2021 Customer Count'!$A$5:$C$118,3,FALSE),0)</f>
        <v>1.1448312728178997E-4</v>
      </c>
      <c r="AM99" s="1839">
        <f>IFERROR(VLOOKUP(AJ99,'[74]10.2021 Customer Count'!$A$5:$C$119,3,FALSE),0)</f>
        <v>1.1123373645201435E-4</v>
      </c>
      <c r="AN99" s="1839">
        <f>IFERROR(VLOOKUP(AJ99,'[74]11.2021 Customer Count'!$A$5:$C$120,3,FALSE),0)</f>
        <v>1.1072312950744188E-4</v>
      </c>
      <c r="AO99" s="1839">
        <f>IFERROR(VLOOKUP(AJ99,'[74]12.2022 Customer Count'!$A$5:$C$124,3,FALSE),0)</f>
        <v>1.0945440760935486E-4</v>
      </c>
      <c r="AP99" s="1366">
        <f>VLOOKUP(AJ99,'[75]01.2022 Customer Count'!$A$5:$C$127,3,FALSE)</f>
        <v>1.1662077754042146E-4</v>
      </c>
    </row>
    <row r="100" spans="1:42" s="48" customFormat="1" ht="15.75">
      <c r="A100" s="1"/>
      <c r="B100" s="1"/>
      <c r="C100" s="1"/>
      <c r="D100" s="1"/>
      <c r="E100" s="1"/>
      <c r="F100" s="1"/>
      <c r="H100" s="1"/>
      <c r="J100" s="732"/>
      <c r="L100" s="732"/>
      <c r="N100" s="1"/>
      <c r="P100" s="732"/>
      <c r="R100" s="732"/>
      <c r="T100" s="1"/>
      <c r="V100" s="732"/>
      <c r="X100" s="732"/>
      <c r="Z100" s="1"/>
      <c r="AB100" s="732"/>
      <c r="AD100" s="732"/>
      <c r="AJ100" s="1837">
        <v>4040</v>
      </c>
      <c r="AK100" s="1838">
        <f>IFERROR(VLOOKUP($AJ100,'[74]Thru 8.2021 Customer Count'!$A$5:$C$110,3,FALSE),0)</f>
        <v>2.169113139748442E-4</v>
      </c>
      <c r="AL100" s="1839">
        <f>IFERROR(VLOOKUP($AJ100,'[74]09.2021 Customer Count'!$A$5:$C$118,3,FALSE),0)</f>
        <v>2.0988573334994827E-4</v>
      </c>
      <c r="AM100" s="1839">
        <f>IFERROR(VLOOKUP(AJ100,'[74]10.2021 Customer Count'!$A$5:$C$119,3,FALSE),0)</f>
        <v>2.0392851682869296E-4</v>
      </c>
      <c r="AN100" s="1839">
        <f>IFERROR(VLOOKUP(AJ100,'[74]11.2021 Customer Count'!$A$5:$C$120,3,FALSE),0)</f>
        <v>2.0299240409697678E-4</v>
      </c>
      <c r="AO100" s="1839">
        <f>IFERROR(VLOOKUP(AJ100,'[74]12.2022 Customer Count'!$A$5:$C$124,3,FALSE),0)</f>
        <v>2.0066641395048392E-4</v>
      </c>
      <c r="AP100" s="1366">
        <f>VLOOKUP(AJ100,'[75]01.2022 Customer Count'!$A$5:$C$127,3,FALSE)</f>
        <v>1.7827380006179075E-4</v>
      </c>
    </row>
    <row r="101" spans="1:42" s="48" customFormat="1" ht="15.75">
      <c r="A101" s="1"/>
      <c r="B101" s="1"/>
      <c r="C101" s="1"/>
      <c r="D101" s="1"/>
      <c r="E101" s="1"/>
      <c r="F101" s="1"/>
      <c r="H101" s="1"/>
      <c r="J101" s="732"/>
      <c r="L101" s="732"/>
      <c r="N101" s="1"/>
      <c r="P101" s="732"/>
      <c r="R101" s="732"/>
      <c r="T101" s="1"/>
      <c r="V101" s="732"/>
      <c r="X101" s="732"/>
      <c r="Z101" s="1"/>
      <c r="AB101" s="732"/>
      <c r="AD101" s="732"/>
      <c r="AJ101" s="1837">
        <v>4050</v>
      </c>
      <c r="AK101" s="1838">
        <f>IFERROR(VLOOKUP($AJ101,'[74]Thru 8.2021 Customer Count'!$A$5:$C$110,3,FALSE),0)</f>
        <v>6.7373968734610697E-5</v>
      </c>
      <c r="AL101" s="1839">
        <f>IFERROR(VLOOKUP($AJ101,'[74]09.2021 Customer Count'!$A$5:$C$118,3,FALSE),0)</f>
        <v>6.5191780813241517E-5</v>
      </c>
      <c r="AM101" s="1839">
        <f>IFERROR(VLOOKUP(AJ101,'[74]10.2021 Customer Count'!$A$5:$C$119,3,FALSE),0)</f>
        <v>6.3341433257397056E-5</v>
      </c>
      <c r="AN101" s="1839">
        <f>IFERROR(VLOOKUP(AJ101,'[74]11.2021 Customer Count'!$A$5:$C$120,3,FALSE),0)</f>
        <v>6.3050670969515518E-5</v>
      </c>
      <c r="AO101" s="1839">
        <f>IFERROR(VLOOKUP(AJ101,'[74]12.2022 Customer Count'!$A$5:$C$124,3,FALSE),0)</f>
        <v>6.2328204333104856E-5</v>
      </c>
      <c r="AP101" s="1366">
        <f>VLOOKUP(AJ101,'[75]01.2022 Customer Count'!$A$5:$C$127,3,FALSE)</f>
        <v>5.6453370019567073E-5</v>
      </c>
    </row>
    <row r="102" spans="1:42" s="48" customFormat="1" ht="15.75">
      <c r="A102" s="1"/>
      <c r="B102" s="1"/>
      <c r="C102" s="1"/>
      <c r="D102" s="1"/>
      <c r="E102" s="1"/>
      <c r="F102" s="1"/>
      <c r="H102" s="1"/>
      <c r="J102" s="732"/>
      <c r="L102" s="732"/>
      <c r="N102" s="1"/>
      <c r="P102" s="732"/>
      <c r="R102" s="732"/>
      <c r="T102" s="1"/>
      <c r="V102" s="732"/>
      <c r="X102" s="732"/>
      <c r="Z102" s="1"/>
      <c r="AB102" s="732"/>
      <c r="AD102" s="732"/>
      <c r="AJ102" s="1837">
        <v>4100</v>
      </c>
      <c r="AK102" s="1838">
        <f>IFERROR(VLOOKUP($AJ102,'[74]Thru 8.2021 Customer Count'!$A$5:$C$110,3,FALSE),0)</f>
        <v>1.6843492183652676E-4</v>
      </c>
      <c r="AL102" s="1839">
        <f>IFERROR(VLOOKUP($AJ102,'[74]09.2021 Customer Count'!$A$5:$C$118,3,FALSE),0)</f>
        <v>1.6297945203310379E-4</v>
      </c>
      <c r="AM102" s="1839">
        <f>IFERROR(VLOOKUP(AJ102,'[74]10.2021 Customer Count'!$A$5:$C$119,3,FALSE),0)</f>
        <v>1.5835358314349263E-4</v>
      </c>
      <c r="AN102" s="1839">
        <f>IFERROR(VLOOKUP(AJ102,'[74]11.2021 Customer Count'!$A$5:$C$120,3,FALSE),0)</f>
        <v>1.5762667742378879E-4</v>
      </c>
      <c r="AO102" s="1839">
        <f>IFERROR(VLOOKUP(AJ102,'[74]12.2022 Customer Count'!$A$5:$C$124,3,FALSE),0)</f>
        <v>1.5582051083276214E-4</v>
      </c>
      <c r="AP102" s="1366">
        <f>VLOOKUP(AJ102,'[75]01.2022 Customer Count'!$A$5:$C$127,3,FALSE)</f>
        <v>1.4410465504994754E-4</v>
      </c>
    </row>
    <row r="103" spans="1:42" s="48" customFormat="1" ht="15.75">
      <c r="A103" s="1"/>
      <c r="B103" s="1"/>
      <c r="C103" s="1"/>
      <c r="D103" s="1"/>
      <c r="E103" s="1"/>
      <c r="F103" s="1"/>
      <c r="H103" s="1"/>
      <c r="J103" s="732"/>
      <c r="L103" s="732"/>
      <c r="N103" s="1"/>
      <c r="P103" s="732"/>
      <c r="R103" s="732"/>
      <c r="T103" s="1"/>
      <c r="V103" s="732"/>
      <c r="X103" s="732"/>
      <c r="Z103" s="1"/>
      <c r="AB103" s="732"/>
      <c r="AD103" s="732"/>
      <c r="AJ103" s="1837">
        <v>4101</v>
      </c>
      <c r="AK103" s="1838">
        <f>IFERROR(VLOOKUP($AJ103,'[74]Thru 8.2021 Customer Count'!$A$5:$C$110,3,FALSE),0)</f>
        <v>0</v>
      </c>
      <c r="AL103" s="1839">
        <f>IFERROR(VLOOKUP($AJ103,'[74]09.2021 Customer Count'!$A$5:$C$118,3,FALSE),0)</f>
        <v>0</v>
      </c>
      <c r="AM103" s="1839">
        <f>IFERROR(VLOOKUP(AJ103,'[74]10.2021 Customer Count'!$A$5:$C$119,3,FALSE),0)</f>
        <v>0</v>
      </c>
      <c r="AN103" s="1839">
        <f>IFERROR(VLOOKUP(AJ103,'[74]11.2021 Customer Count'!$A$5:$C$120,3,FALSE),0)</f>
        <v>0</v>
      </c>
      <c r="AO103" s="1839">
        <f>IFERROR(VLOOKUP(AJ103,'[74]12.2022 Customer Count'!$A$5:$C$124,3,FALSE),0)</f>
        <v>3.8005002642137105E-5</v>
      </c>
      <c r="AP103" s="1366">
        <f>VLOOKUP(AJ103,'[75]01.2022 Customer Count'!$A$5:$C$127,3,FALSE)</f>
        <v>3.7140375012873077E-5</v>
      </c>
    </row>
    <row r="104" spans="1:42" s="48" customFormat="1" ht="15.75">
      <c r="A104" s="1"/>
      <c r="B104" s="1"/>
      <c r="C104" s="1"/>
      <c r="D104" s="1"/>
      <c r="E104" s="1"/>
      <c r="F104" s="1"/>
      <c r="H104" s="1"/>
      <c r="J104" s="732"/>
      <c r="L104" s="732"/>
      <c r="N104" s="1"/>
      <c r="P104" s="732"/>
      <c r="R104" s="732"/>
      <c r="T104" s="1"/>
      <c r="V104" s="732"/>
      <c r="X104" s="732"/>
      <c r="Z104" s="1"/>
      <c r="AB104" s="732"/>
      <c r="AD104" s="732"/>
      <c r="AJ104" s="1837">
        <v>4102</v>
      </c>
      <c r="AK104" s="1838">
        <f>IFERROR(VLOOKUP($AJ104,'[74]Thru 8.2021 Customer Count'!$A$5:$C$110,3,FALSE),0)</f>
        <v>0</v>
      </c>
      <c r="AL104" s="1839">
        <f>IFERROR(VLOOKUP($AJ104,'[74]09.2021 Customer Count'!$A$5:$C$118,3,FALSE),0)</f>
        <v>0</v>
      </c>
      <c r="AM104" s="1839">
        <f>IFERROR(VLOOKUP(AJ104,'[74]10.2021 Customer Count'!$A$5:$C$119,3,FALSE),0)</f>
        <v>0</v>
      </c>
      <c r="AN104" s="1839">
        <f>IFERROR(VLOOKUP(AJ104,'[74]11.2021 Customer Count'!$A$5:$C$120,3,FALSE),0)</f>
        <v>0</v>
      </c>
      <c r="AO104" s="1839">
        <f>IFERROR(VLOOKUP(AJ104,'[74]12.2022 Customer Count'!$A$5:$C$124,3,FALSE),0)</f>
        <v>1.9002501321068553E-5</v>
      </c>
      <c r="AP104" s="1366">
        <f>VLOOKUP(AJ104,'[75]01.2022 Customer Count'!$A$5:$C$127,3,FALSE)</f>
        <v>1.8570187506436539E-5</v>
      </c>
    </row>
    <row r="105" spans="1:42" s="48" customFormat="1" ht="15.75">
      <c r="A105" s="1"/>
      <c r="B105" s="1"/>
      <c r="C105" s="1"/>
      <c r="D105" s="1"/>
      <c r="E105" s="1"/>
      <c r="F105" s="1"/>
      <c r="H105" s="1"/>
      <c r="J105" s="732"/>
      <c r="L105" s="732"/>
      <c r="N105" s="1"/>
      <c r="P105" s="732"/>
      <c r="R105" s="732"/>
      <c r="T105" s="1"/>
      <c r="V105" s="732"/>
      <c r="X105" s="732"/>
      <c r="Z105" s="1"/>
      <c r="AB105" s="732"/>
      <c r="AD105" s="732"/>
      <c r="AJ105" s="1837">
        <v>4105</v>
      </c>
      <c r="AK105" s="1838">
        <f>IFERROR(VLOOKUP($AJ105,'[74]Thru 8.2021 Customer Count'!$A$5:$C$110,3,FALSE),0)</f>
        <v>1.0681238945730964E-5</v>
      </c>
      <c r="AL105" s="1839">
        <f>IFERROR(VLOOKUP($AJ105,'[74]09.2021 Customer Count'!$A$5:$C$118,3,FALSE),0)</f>
        <v>1.0335282324050484E-5</v>
      </c>
      <c r="AM105" s="1839">
        <f>IFERROR(VLOOKUP(AJ105,'[74]10.2021 Customer Count'!$A$5:$C$119,3,FALSE),0)</f>
        <v>1.0041934540806851E-5</v>
      </c>
      <c r="AN105" s="1839">
        <f>IFERROR(VLOOKUP(AJ105,'[74]11.2021 Customer Count'!$A$5:$C$120,3,FALSE),0)</f>
        <v>9.9958380805329473E-6</v>
      </c>
      <c r="AO105" s="1839">
        <f>IFERROR(VLOOKUP(AJ105,'[74]12.2022 Customer Count'!$A$5:$C$124,3,FALSE),0)</f>
        <v>9.8813006869556479E-6</v>
      </c>
      <c r="AP105" s="1366">
        <f>VLOOKUP(AJ105,'[75]01.2022 Customer Count'!$A$5:$C$127,3,FALSE)</f>
        <v>1.2627727504376846E-5</v>
      </c>
    </row>
    <row r="106" spans="1:42" s="48" customFormat="1" ht="15.75">
      <c r="A106" s="1"/>
      <c r="B106" s="1"/>
      <c r="C106" s="1"/>
      <c r="D106" s="1"/>
      <c r="E106" s="1"/>
      <c r="F106" s="1"/>
      <c r="H106" s="1"/>
      <c r="J106" s="732"/>
      <c r="L106" s="732"/>
      <c r="N106" s="1"/>
      <c r="P106" s="732"/>
      <c r="R106" s="732"/>
      <c r="T106" s="1"/>
      <c r="V106" s="732"/>
      <c r="X106" s="732"/>
      <c r="Z106" s="1"/>
      <c r="AB106" s="732"/>
      <c r="AD106" s="732"/>
      <c r="AJ106" s="1837">
        <v>4110</v>
      </c>
      <c r="AK106" s="1838">
        <f>IFERROR(VLOOKUP($AJ106,'[74]Thru 8.2021 Customer Count'!$A$5:$C$110,3,FALSE),0)</f>
        <v>1.1968739055574074E-2</v>
      </c>
      <c r="AL106" s="1839">
        <f>IFERROR(VLOOKUP($AJ106,'[74]09.2021 Customer Count'!$A$5:$C$118,3,FALSE),0)</f>
        <v>1.1581081354957185E-2</v>
      </c>
      <c r="AM106" s="1839">
        <f>IFERROR(VLOOKUP(AJ106,'[74]10.2021 Customer Count'!$A$5:$C$119,3,FALSE),0)</f>
        <v>1.1252373881225646E-2</v>
      </c>
      <c r="AN106" s="1839">
        <f>IFERROR(VLOOKUP(AJ106,'[74]11.2021 Customer Count'!$A$5:$C$120,3,FALSE),0)</f>
        <v>1.1200721024547958E-2</v>
      </c>
      <c r="AO106" s="1839">
        <f>IFERROR(VLOOKUP(AJ106,'[74]12.2022 Customer Count'!$A$5:$C$124,3,FALSE),0)</f>
        <v>1.1072377469760223E-2</v>
      </c>
      <c r="AP106" s="1366">
        <f>VLOOKUP(AJ106,'[75]01.2022 Customer Count'!$A$5:$C$127,3,FALSE)</f>
        <v>1.0950468168795496E-2</v>
      </c>
    </row>
    <row r="107" spans="1:42" s="48" customFormat="1" ht="15.75">
      <c r="A107" s="1"/>
      <c r="B107" s="1"/>
      <c r="C107" s="1"/>
      <c r="D107" s="1"/>
      <c r="E107" s="1"/>
      <c r="F107" s="1"/>
      <c r="H107" s="1"/>
      <c r="J107" s="732"/>
      <c r="L107" s="732"/>
      <c r="N107" s="1"/>
      <c r="P107" s="732"/>
      <c r="R107" s="732"/>
      <c r="T107" s="1"/>
      <c r="V107" s="732"/>
      <c r="X107" s="732"/>
      <c r="Z107" s="1"/>
      <c r="AB107" s="732"/>
      <c r="AD107" s="732"/>
      <c r="AJ107" s="1837">
        <v>4120</v>
      </c>
      <c r="AK107" s="1838">
        <f>IFERROR(VLOOKUP($AJ107,'[74]Thru 8.2021 Customer Count'!$A$5:$C$110,3,FALSE),0)</f>
        <v>2.3885715183949604E-2</v>
      </c>
      <c r="AL107" s="1839">
        <f>IFERROR(VLOOKUP($AJ107,'[74]09.2021 Customer Count'!$A$5:$C$118,3,FALSE),0)</f>
        <v>2.3112076341728585E-2</v>
      </c>
      <c r="AM107" s="1839">
        <f>IFERROR(VLOOKUP(AJ107,'[74]10.2021 Customer Count'!$A$5:$C$119,3,FALSE),0)</f>
        <v>2.2456083002753535E-2</v>
      </c>
      <c r="AN107" s="1839">
        <f>IFERROR(VLOOKUP(AJ107,'[74]11.2021 Customer Count'!$A$5:$C$120,3,FALSE),0)</f>
        <v>2.2353000679936407E-2</v>
      </c>
      <c r="AO107" s="1839">
        <f>IFERROR(VLOOKUP(AJ107,'[74]12.2022 Customer Count'!$A$5:$C$124,3,FALSE),0)</f>
        <v>2.2096868636191355E-2</v>
      </c>
      <c r="AP107" s="1366">
        <f>VLOOKUP(AJ107,'[75]01.2022 Customer Count'!$A$5:$C$127,3,FALSE)</f>
        <v>1.9012900776589983E-2</v>
      </c>
    </row>
    <row r="108" spans="1:42" s="48" customFormat="1" ht="15.75">
      <c r="A108" s="1"/>
      <c r="B108" s="1"/>
      <c r="C108" s="1"/>
      <c r="D108" s="1"/>
      <c r="E108" s="1"/>
      <c r="F108" s="1"/>
      <c r="H108" s="1"/>
      <c r="J108" s="732"/>
      <c r="L108" s="732"/>
      <c r="N108" s="1"/>
      <c r="P108" s="732"/>
      <c r="R108" s="732"/>
      <c r="T108" s="1"/>
      <c r="V108" s="732"/>
      <c r="X108" s="732"/>
      <c r="Z108" s="1"/>
      <c r="AB108" s="732"/>
      <c r="AD108" s="732"/>
      <c r="AJ108" s="1837">
        <v>4130</v>
      </c>
      <c r="AK108" s="1838">
        <f>IFERROR(VLOOKUP($AJ108,'[74]Thru 8.2021 Customer Count'!$A$5:$C$110,3,FALSE),0)</f>
        <v>9.7084245679043904E-3</v>
      </c>
      <c r="AL108" s="1839">
        <f>IFERROR(VLOOKUP($AJ108,'[74]09.2021 Customer Count'!$A$5:$C$118,3,FALSE),0)</f>
        <v>9.3939766108446544E-3</v>
      </c>
      <c r="AM108" s="1839">
        <f>IFERROR(VLOOKUP(AJ108,'[74]10.2021 Customer Count'!$A$5:$C$119,3,FALSE),0)</f>
        <v>9.1273460410902889E-3</v>
      </c>
      <c r="AN108" s="1839">
        <f>IFERROR(VLOOKUP(AJ108,'[74]11.2021 Customer Count'!$A$5:$C$120,3,FALSE),0)</f>
        <v>9.0854479045828704E-3</v>
      </c>
      <c r="AO108" s="1839">
        <f>IFERROR(VLOOKUP(AJ108,'[74]12.2022 Customer Count'!$A$5:$C$124,3,FALSE),0)</f>
        <v>8.9813422243898398E-3</v>
      </c>
      <c r="AP108" s="1366">
        <f>VLOOKUP(AJ108,'[75]01.2022 Customer Count'!$A$5:$C$127,3,FALSE)</f>
        <v>7.8485040477203373E-3</v>
      </c>
    </row>
    <row r="109" spans="1:42" s="48" customFormat="1" ht="15.75">
      <c r="A109" s="1"/>
      <c r="B109" s="1"/>
      <c r="C109" s="1"/>
      <c r="D109" s="1"/>
      <c r="E109" s="1"/>
      <c r="F109" s="1"/>
      <c r="H109" s="1"/>
      <c r="J109" s="732"/>
      <c r="L109" s="732"/>
      <c r="N109" s="1"/>
      <c r="P109" s="732"/>
      <c r="R109" s="732"/>
      <c r="T109" s="1"/>
      <c r="V109" s="732"/>
      <c r="X109" s="732"/>
      <c r="Z109" s="1"/>
      <c r="AB109" s="732"/>
      <c r="AD109" s="732"/>
      <c r="AJ109" s="1837">
        <v>4140</v>
      </c>
      <c r="AK109" s="1838">
        <f>IFERROR(VLOOKUP($AJ109,'[74]Thru 8.2021 Customer Count'!$A$5:$C$110,3,FALSE),0)</f>
        <v>4.3209719704307035E-3</v>
      </c>
      <c r="AL109" s="1839">
        <f>IFERROR(VLOOKUP($AJ109,'[74]09.2021 Customer Count'!$A$5:$C$118,3,FALSE),0)</f>
        <v>4.181019210937038E-3</v>
      </c>
      <c r="AM109" s="1839">
        <f>IFERROR(VLOOKUP(AJ109,'[74]10.2021 Customer Count'!$A$5:$C$119,3,FALSE),0)</f>
        <v>4.0623487500079406E-3</v>
      </c>
      <c r="AN109" s="1839">
        <f>IFERROR(VLOOKUP(AJ109,'[74]11.2021 Customer Count'!$A$5:$C$120,3,FALSE),0)</f>
        <v>4.0437009588863669E-3</v>
      </c>
      <c r="AO109" s="1839">
        <f>IFERROR(VLOOKUP(AJ109,'[74]12.2022 Customer Count'!$A$5:$C$124,3,FALSE),0)</f>
        <v>3.9973661778999808E-3</v>
      </c>
      <c r="AP109" s="1366">
        <f>VLOOKUP(AJ109,'[75]01.2022 Customer Count'!$A$5:$C$127,3,FALSE)</f>
        <v>3.5417061612275764E-3</v>
      </c>
    </row>
    <row r="110" spans="1:42" s="48" customFormat="1" ht="15.75">
      <c r="A110" s="1"/>
      <c r="B110" s="1"/>
      <c r="C110" s="1"/>
      <c r="D110" s="1"/>
      <c r="E110" s="1"/>
      <c r="F110" s="1"/>
      <c r="H110" s="1"/>
      <c r="J110" s="732"/>
      <c r="L110" s="732"/>
      <c r="N110" s="1"/>
      <c r="P110" s="732"/>
      <c r="R110" s="732"/>
      <c r="T110" s="1"/>
      <c r="V110" s="732"/>
      <c r="X110" s="732"/>
      <c r="Z110" s="1"/>
      <c r="AB110" s="732"/>
      <c r="AD110" s="732"/>
      <c r="AJ110" s="1837">
        <v>4150</v>
      </c>
      <c r="AK110" s="1838">
        <f>IFERROR(VLOOKUP($AJ110,'[74]Thru 8.2021 Customer Count'!$A$5:$C$110,3,FALSE),0)</f>
        <v>1.1667199463798438E-4</v>
      </c>
      <c r="AL110" s="1839">
        <f>IFERROR(VLOOKUP($AJ110,'[74]09.2021 Customer Count'!$A$5:$C$118,3,FALSE),0)</f>
        <v>1.1289308384732067E-4</v>
      </c>
      <c r="AM110" s="1839">
        <f>IFERROR(VLOOKUP(AJ110,'[74]10.2021 Customer Count'!$A$5:$C$119,3,FALSE),0)</f>
        <v>1.0968882344573637E-4</v>
      </c>
      <c r="AN110" s="1839">
        <f>IFERROR(VLOOKUP(AJ110,'[74]11.2021 Customer Count'!$A$5:$C$120,3,FALSE),0)</f>
        <v>1.0918530826428296E-4</v>
      </c>
      <c r="AO110" s="1839">
        <f>IFERROR(VLOOKUP(AJ110,'[74]12.2022 Customer Count'!$A$5:$C$124,3,FALSE),0)</f>
        <v>1.0793420750366937E-4</v>
      </c>
      <c r="AP110" s="1366">
        <f>VLOOKUP(AJ110,'[75]01.2022 Customer Count'!$A$5:$C$127,3,FALSE)</f>
        <v>8.9879707531152845E-5</v>
      </c>
    </row>
    <row r="111" spans="1:42" s="48" customFormat="1" ht="15.75">
      <c r="A111" s="1"/>
      <c r="B111" s="1"/>
      <c r="C111" s="1"/>
      <c r="D111" s="1"/>
      <c r="E111" s="1"/>
      <c r="F111" s="1"/>
      <c r="H111" s="1"/>
      <c r="J111" s="732"/>
      <c r="L111" s="732"/>
      <c r="N111" s="1"/>
      <c r="P111" s="732"/>
      <c r="R111" s="732"/>
      <c r="T111" s="1"/>
      <c r="V111" s="732"/>
      <c r="X111" s="732"/>
      <c r="Z111" s="1"/>
      <c r="AB111" s="732"/>
      <c r="AD111" s="732"/>
      <c r="AJ111" s="1837">
        <v>4160</v>
      </c>
      <c r="AK111" s="1838">
        <f>IFERROR(VLOOKUP($AJ111,'[74]Thru 8.2021 Customer Count'!$A$5:$C$110,3,FALSE),0)</f>
        <v>0</v>
      </c>
      <c r="AL111" s="1839">
        <f>IFERROR(VLOOKUP($AJ111,'[74]09.2021 Customer Count'!$A$5:$C$118,3,FALSE),0)</f>
        <v>0</v>
      </c>
      <c r="AM111" s="1839">
        <f>IFERROR(VLOOKUP(AJ111,'[74]10.2021 Customer Count'!$A$5:$C$119,3,FALSE),0)</f>
        <v>0</v>
      </c>
      <c r="AN111" s="1839">
        <f>IFERROR(VLOOKUP(AJ111,'[74]11.2021 Customer Count'!$A$5:$C$120,3,FALSE),0)</f>
        <v>0</v>
      </c>
      <c r="AO111" s="1839">
        <f>IFERROR(VLOOKUP(AJ111,'[74]12.2022 Customer Count'!$A$5:$C$124,3,FALSE),0)</f>
        <v>0</v>
      </c>
      <c r="AP111" s="1366">
        <f>VLOOKUP(AJ111,'[75]01.2022 Customer Count'!$A$5:$C$127,3,FALSE)</f>
        <v>0</v>
      </c>
    </row>
    <row r="112" spans="1:42" s="48" customFormat="1" ht="15.75">
      <c r="A112" s="1"/>
      <c r="B112" s="1"/>
      <c r="C112" s="1"/>
      <c r="D112" s="1"/>
      <c r="E112" s="1"/>
      <c r="F112" s="1"/>
      <c r="H112" s="1"/>
      <c r="J112" s="732"/>
      <c r="L112" s="732"/>
      <c r="N112" s="1"/>
      <c r="P112" s="732"/>
      <c r="R112" s="732"/>
      <c r="T112" s="1"/>
      <c r="V112" s="732"/>
      <c r="X112" s="732"/>
      <c r="Z112" s="1"/>
      <c r="AB112" s="732"/>
      <c r="AD112" s="732"/>
      <c r="AJ112" s="1777">
        <v>4037</v>
      </c>
      <c r="AK112" s="1838">
        <f>IFERROR(VLOOKUP($AJ112,'[74]Thru 8.2021 Customer Count'!$A$5:$C$110,3,FALSE),0)</f>
        <v>0</v>
      </c>
      <c r="AL112" s="1839">
        <f>IFERROR(VLOOKUP($AJ112,'[74]09.2021 Customer Count'!$A$5:$C$118,3,FALSE),0)</f>
        <v>4.3606941190320698E-3</v>
      </c>
      <c r="AM112" s="1839">
        <f>IFERROR(VLOOKUP(AJ112,'[74]10.2021 Customer Count'!$A$5:$C$119,3,FALSE),0)</f>
        <v>4.2369239197173518E-3</v>
      </c>
      <c r="AN112" s="1839">
        <f>IFERROR(VLOOKUP(AJ112,'[74]11.2021 Customer Count'!$A$5:$C$120,3,FALSE),0)</f>
        <v>4.2174747593633245E-3</v>
      </c>
      <c r="AO112" s="1839">
        <f>IFERROR(VLOOKUP(AJ112,'[74]12.2022 Customer Count'!$A$5:$C$124,3,FALSE),0)</f>
        <v>4.1691487898424407E-3</v>
      </c>
      <c r="AP112" s="1366">
        <f>VLOOKUP(AJ112,'[75]01.2022 Customer Count'!$A$5:$C$127,3,FALSE)</f>
        <v>4.074299138912176E-3</v>
      </c>
    </row>
    <row r="113" spans="1:42" s="48" customFormat="1" ht="15.75">
      <c r="A113" s="1"/>
      <c r="B113" s="1"/>
      <c r="C113" s="1"/>
      <c r="D113" s="1"/>
      <c r="E113" s="1"/>
      <c r="F113" s="1"/>
      <c r="H113" s="1"/>
      <c r="J113" s="732"/>
      <c r="L113" s="732"/>
      <c r="N113" s="1"/>
      <c r="P113" s="732"/>
      <c r="R113" s="732"/>
      <c r="T113" s="1"/>
      <c r="V113" s="732"/>
      <c r="X113" s="732"/>
      <c r="Z113" s="1"/>
      <c r="AB113" s="732"/>
      <c r="AD113" s="732"/>
      <c r="AJ113" s="1777">
        <v>2311</v>
      </c>
      <c r="AK113" s="1838">
        <f>IFERROR(VLOOKUP($AJ113,'[74]Thru 8.2021 Customer Count'!$A$5:$C$110,3,FALSE),0)</f>
        <v>0</v>
      </c>
      <c r="AL113" s="1839">
        <f>IFERROR(VLOOKUP($AJ113,'[74]09.2021 Customer Count'!$A$5:$C$118,3,FALSE),0)</f>
        <v>1.2032653690346467E-2</v>
      </c>
      <c r="AM113" s="1839">
        <f>IFERROR(VLOOKUP(AJ113,'[74]10.2021 Customer Count'!$A$5:$C$119,3,FALSE),0)</f>
        <v>1.1691129175008591E-2</v>
      </c>
      <c r="AN113" s="1839">
        <f>IFERROR(VLOOKUP(AJ113,'[74]11.2021 Customer Count'!$A$5:$C$120,3,FALSE),0)</f>
        <v>1.1637462257605089E-2</v>
      </c>
      <c r="AO113" s="1839">
        <f>IFERROR(VLOOKUP(AJ113,'[74]12.2022 Customer Count'!$A$5:$C$124,3,FALSE),0)</f>
        <v>1.1504114299774902E-2</v>
      </c>
      <c r="AP113" s="1366">
        <f>VLOOKUP(AJ113,'[75]01.2022 Customer Count'!$A$5:$C$127,3,FALSE)</f>
        <v>1.124239151639668E-2</v>
      </c>
    </row>
    <row r="114" spans="1:42" s="48" customFormat="1" ht="15.75">
      <c r="A114" s="1"/>
      <c r="B114" s="1"/>
      <c r="C114" s="1"/>
      <c r="D114" s="1"/>
      <c r="E114" s="1"/>
      <c r="F114" s="1"/>
      <c r="H114" s="1"/>
      <c r="J114" s="732"/>
      <c r="L114" s="732"/>
      <c r="N114" s="1"/>
      <c r="P114" s="732"/>
      <c r="R114" s="732"/>
      <c r="T114" s="1"/>
      <c r="V114" s="732"/>
      <c r="X114" s="732"/>
      <c r="Z114" s="1"/>
      <c r="AB114" s="732"/>
      <c r="AD114" s="732"/>
      <c r="AJ114" s="1777">
        <v>2312</v>
      </c>
      <c r="AK114" s="1838">
        <f>IFERROR(VLOOKUP($AJ114,'[74]Thru 8.2021 Customer Count'!$A$5:$C$110,3,FALSE),0)</f>
        <v>0</v>
      </c>
      <c r="AL114" s="1839">
        <f>IFERROR(VLOOKUP($AJ114,'[74]09.2021 Customer Count'!$A$5:$C$118,3,FALSE),0)</f>
        <v>6.9166889399414775E-5</v>
      </c>
      <c r="AM114" s="1839">
        <f>IFERROR(VLOOKUP(AJ114,'[74]10.2021 Customer Count'!$A$5:$C$119,3,FALSE),0)</f>
        <v>6.7203715773092002E-5</v>
      </c>
      <c r="AN114" s="1839">
        <f>IFERROR(VLOOKUP(AJ114,'[74]11.2021 Customer Count'!$A$5:$C$120,3,FALSE),0)</f>
        <v>6.6895224077412796E-5</v>
      </c>
      <c r="AO114" s="1839">
        <f>IFERROR(VLOOKUP(AJ114,'[74]12.2022 Customer Count'!$A$5:$C$124,3,FALSE),0)</f>
        <v>6.6128704597318561E-5</v>
      </c>
      <c r="AP114" s="1366">
        <f>VLOOKUP(AJ114,'[75]01.2022 Customer Count'!$A$5:$C$127,3,FALSE)</f>
        <v>6.4624252522399147E-5</v>
      </c>
    </row>
    <row r="115" spans="1:42" s="48" customFormat="1" ht="15.75">
      <c r="A115" s="1"/>
      <c r="B115" s="1"/>
      <c r="C115" s="1"/>
      <c r="D115" s="1"/>
      <c r="E115" s="1"/>
      <c r="F115" s="1"/>
      <c r="H115" s="1"/>
      <c r="J115" s="732"/>
      <c r="L115" s="732"/>
      <c r="N115" s="1"/>
      <c r="P115" s="732"/>
      <c r="R115" s="732"/>
      <c r="T115" s="1"/>
      <c r="V115" s="732"/>
      <c r="X115" s="732"/>
      <c r="Z115" s="1"/>
      <c r="AB115" s="732"/>
      <c r="AD115" s="732"/>
      <c r="AJ115" s="1777">
        <v>2313</v>
      </c>
      <c r="AK115" s="1838">
        <f>IFERROR(VLOOKUP($AJ115,'[74]Thru 8.2021 Customer Count'!$A$5:$C$110,3,FALSE),0)</f>
        <v>0</v>
      </c>
      <c r="AL115" s="1839">
        <f>IFERROR(VLOOKUP($AJ115,'[74]09.2021 Customer Count'!$A$5:$C$118,3,FALSE),0)</f>
        <v>1.2720347475754442E-5</v>
      </c>
      <c r="AM115" s="1839">
        <f>IFERROR(VLOOKUP(AJ115,'[74]10.2021 Customer Count'!$A$5:$C$119,3,FALSE),0)</f>
        <v>1.2359304050223815E-5</v>
      </c>
      <c r="AN115" s="1839">
        <f>IFERROR(VLOOKUP(AJ115,'[74]11.2021 Customer Count'!$A$5:$C$120,3,FALSE),0)</f>
        <v>1.230256994527132E-5</v>
      </c>
      <c r="AO115" s="1839">
        <f>IFERROR(VLOOKUP(AJ115,'[74]12.2022 Customer Count'!$A$5:$C$124,3,FALSE),0)</f>
        <v>1.2161600845483874E-5</v>
      </c>
      <c r="AP115" s="1366">
        <f>VLOOKUP(AJ115,'[75]01.2022 Customer Count'!$A$5:$C$127,3,FALSE)</f>
        <v>1.1884920004119384E-5</v>
      </c>
    </row>
    <row r="116" spans="1:42" s="48" customFormat="1" ht="15.75">
      <c r="A116" s="1"/>
      <c r="B116" s="1"/>
      <c r="C116" s="1"/>
      <c r="D116" s="1"/>
      <c r="E116" s="1"/>
      <c r="F116" s="1"/>
      <c r="H116" s="1"/>
      <c r="J116" s="732"/>
      <c r="L116" s="732"/>
      <c r="N116" s="1"/>
      <c r="P116" s="732"/>
      <c r="R116" s="732"/>
      <c r="T116" s="1"/>
      <c r="V116" s="732"/>
      <c r="X116" s="732"/>
      <c r="Z116" s="1"/>
      <c r="AB116" s="732"/>
      <c r="AD116" s="732"/>
      <c r="AJ116" s="1777">
        <v>4032</v>
      </c>
      <c r="AK116" s="1838">
        <f>IFERROR(VLOOKUP($AJ116,'[74]Thru 8.2021 Customer Count'!$A$5:$C$110,3,FALSE),0)</f>
        <v>0</v>
      </c>
      <c r="AL116" s="1839">
        <f>IFERROR(VLOOKUP($AJ116,'[74]09.2021 Customer Count'!$A$5:$C$118,3,FALSE),0)</f>
        <v>4.3288932503426835E-3</v>
      </c>
      <c r="AM116" s="1839">
        <f>IFERROR(VLOOKUP(AJ116,'[74]10.2021 Customer Count'!$A$5:$C$119,3,FALSE),0)</f>
        <v>4.2060256595917922E-3</v>
      </c>
      <c r="AN116" s="1839">
        <f>IFERROR(VLOOKUP(AJ116,'[74]11.2021 Customer Count'!$A$5:$C$120,3,FALSE),0)</f>
        <v>4.1867183345001462E-3</v>
      </c>
      <c r="AO116" s="1839">
        <f>IFERROR(VLOOKUP(AJ116,'[74]12.2022 Customer Count'!$A$5:$C$124,3,FALSE),0)</f>
        <v>4.138744787728731E-3</v>
      </c>
      <c r="AP116" s="1366">
        <f>VLOOKUP(AJ116,'[75]01.2022 Customer Count'!$A$5:$C$127,3,FALSE)</f>
        <v>4.0445868389018778E-3</v>
      </c>
    </row>
    <row r="117" spans="1:42" s="48" customFormat="1" ht="15.75">
      <c r="A117" s="1"/>
      <c r="B117" s="1"/>
      <c r="C117" s="1"/>
      <c r="D117" s="1"/>
      <c r="E117" s="1"/>
      <c r="F117" s="1"/>
      <c r="H117" s="1"/>
      <c r="J117" s="732"/>
      <c r="L117" s="732"/>
      <c r="N117" s="1"/>
      <c r="P117" s="732"/>
      <c r="R117" s="732"/>
      <c r="T117" s="1"/>
      <c r="V117" s="732"/>
      <c r="X117" s="732"/>
      <c r="Z117" s="1"/>
      <c r="AB117" s="732"/>
      <c r="AD117" s="732"/>
      <c r="AJ117" s="1777">
        <v>4033</v>
      </c>
      <c r="AK117" s="1838">
        <f>IFERROR(VLOOKUP($AJ117,'[74]Thru 8.2021 Customer Count'!$A$5:$C$110,3,FALSE),0)</f>
        <v>0</v>
      </c>
      <c r="AL117" s="1839">
        <f>IFERROR(VLOOKUP($AJ117,'[74]09.2021 Customer Count'!$A$5:$C$118,3,FALSE),0)</f>
        <v>7.1925614758219019E-3</v>
      </c>
      <c r="AM117" s="1839">
        <f>IFERROR(VLOOKUP(AJ117,'[74]10.2021 Customer Count'!$A$5:$C$119,3,FALSE),0)</f>
        <v>6.9884139838984286E-3</v>
      </c>
      <c r="AN117" s="1839">
        <f>IFERROR(VLOOKUP(AJ117,'[74]11.2021 Customer Count'!$A$5:$C$120,3,FALSE),0)</f>
        <v>6.9563343934293522E-3</v>
      </c>
      <c r="AO117" s="1839">
        <f>IFERROR(VLOOKUP(AJ117,'[74]12.2022 Customer Count'!$A$5:$C$124,3,FALSE),0)</f>
        <v>6.8766251780682875E-3</v>
      </c>
      <c r="AP117" s="1366">
        <f>VLOOKUP(AJ117,'[75]01.2022 Customer Count'!$A$5:$C$127,3,FALSE)</f>
        <v>6.7201794548292539E-3</v>
      </c>
    </row>
    <row r="118" spans="1:42" s="48" customFormat="1" ht="15.75">
      <c r="A118" s="1"/>
      <c r="B118" s="1"/>
      <c r="C118" s="1"/>
      <c r="D118" s="1"/>
      <c r="E118" s="1"/>
      <c r="F118" s="1"/>
      <c r="H118" s="1"/>
      <c r="J118" s="732"/>
      <c r="L118" s="732"/>
      <c r="N118" s="1"/>
      <c r="P118" s="732"/>
      <c r="R118" s="732"/>
      <c r="T118" s="1"/>
      <c r="V118" s="732"/>
      <c r="X118" s="732"/>
      <c r="Z118" s="1"/>
      <c r="AB118" s="732"/>
      <c r="AD118" s="732"/>
      <c r="AJ118" s="1777">
        <v>4034</v>
      </c>
      <c r="AK118" s="1838">
        <f>IFERROR(VLOOKUP($AJ118,'[74]Thru 8.2021 Customer Count'!$A$5:$C$110,3,FALSE),0)</f>
        <v>0</v>
      </c>
      <c r="AL118" s="1839">
        <f>IFERROR(VLOOKUP($AJ118,'[74]09.2021 Customer Count'!$A$5:$C$118,3,FALSE),0)</f>
        <v>4.1579635811372327E-3</v>
      </c>
      <c r="AM118" s="1839">
        <f>IFERROR(VLOOKUP(AJ118,'[74]10.2021 Customer Count'!$A$5:$C$119,3,FALSE),0)</f>
        <v>4.03994751141691E-3</v>
      </c>
      <c r="AN118" s="1839">
        <f>IFERROR(VLOOKUP(AJ118,'[74]11.2021 Customer Count'!$A$5:$C$120,3,FALSE),0)</f>
        <v>4.0214025508605623E-3</v>
      </c>
      <c r="AO118" s="1839">
        <f>IFERROR(VLOOKUP(AJ118,'[74]12.2022 Customer Count'!$A$5:$C$124,3,FALSE),0)</f>
        <v>3.9753232763675411E-3</v>
      </c>
      <c r="AP118" s="1366">
        <f>VLOOKUP(AJ118,'[75]01.2022 Customer Count'!$A$5:$C$127,3,FALSE)</f>
        <v>3.8848832263465236E-3</v>
      </c>
    </row>
    <row r="119" spans="1:42" s="48" customFormat="1" ht="15.75">
      <c r="A119" s="1"/>
      <c r="B119" s="1"/>
      <c r="C119" s="1"/>
      <c r="D119" s="1"/>
      <c r="E119" s="1"/>
      <c r="F119" s="1"/>
      <c r="H119" s="1"/>
      <c r="J119" s="732"/>
      <c r="L119" s="732"/>
      <c r="N119" s="1"/>
      <c r="P119" s="732"/>
      <c r="R119" s="732"/>
      <c r="T119" s="1"/>
      <c r="V119" s="732"/>
      <c r="X119" s="732"/>
      <c r="Z119" s="1"/>
      <c r="AB119" s="732"/>
      <c r="AD119" s="732"/>
      <c r="AJ119" s="1777">
        <v>4035</v>
      </c>
      <c r="AK119" s="1838">
        <f>IFERROR(VLOOKUP($AJ119,'[74]Thru 8.2021 Customer Count'!$A$5:$C$110,3,FALSE),0)</f>
        <v>0</v>
      </c>
      <c r="AL119" s="1839">
        <f>IFERROR(VLOOKUP($AJ119,'[74]09.2021 Customer Count'!$A$5:$C$118,3,FALSE),0)</f>
        <v>1.7887988637779682E-4</v>
      </c>
      <c r="AM119" s="1839">
        <f>IFERROR(VLOOKUP(AJ119,'[74]10.2021 Customer Count'!$A$5:$C$119,3,FALSE),0)</f>
        <v>1.7380271320627242E-4</v>
      </c>
      <c r="AN119" s="1839">
        <f>IFERROR(VLOOKUP(AJ119,'[74]11.2021 Customer Count'!$A$5:$C$120,3,FALSE),0)</f>
        <v>1.7300488985537793E-4</v>
      </c>
      <c r="AO119" s="1839">
        <f>IFERROR(VLOOKUP(AJ119,'[74]12.2022 Customer Count'!$A$5:$C$124,3,FALSE),0)</f>
        <v>1.7102251188961696E-4</v>
      </c>
      <c r="AP119" s="1366">
        <f>VLOOKUP(AJ119,'[75]01.2022 Customer Count'!$A$5:$C$127,3,FALSE)</f>
        <v>1.6713168755792883E-4</v>
      </c>
    </row>
    <row r="120" spans="1:42" s="48" customFormat="1" ht="15.75">
      <c r="A120" s="1"/>
      <c r="B120" s="1"/>
      <c r="C120" s="1"/>
      <c r="D120" s="1"/>
      <c r="E120" s="1"/>
      <c r="F120" s="1"/>
      <c r="H120" s="1"/>
      <c r="J120" s="732"/>
      <c r="L120" s="732"/>
      <c r="N120" s="1"/>
      <c r="P120" s="732"/>
      <c r="R120" s="732"/>
      <c r="T120" s="1"/>
      <c r="V120" s="732"/>
      <c r="X120" s="732"/>
      <c r="Z120" s="1"/>
      <c r="AB120" s="732"/>
      <c r="AD120" s="732"/>
      <c r="AJ120" s="1777">
        <v>4036</v>
      </c>
      <c r="AK120" s="1838">
        <f>IFERROR(VLOOKUP($AJ120,'[74]Thru 8.2021 Customer Count'!$A$5:$C$110,3,FALSE),0)</f>
        <v>0</v>
      </c>
      <c r="AL120" s="1839">
        <f>IFERROR(VLOOKUP($AJ120,'[74]09.2021 Customer Count'!$A$5:$C$118,3,FALSE),0)</f>
        <v>5.5651520206425679E-5</v>
      </c>
      <c r="AM120" s="1839">
        <f>IFERROR(VLOOKUP(AJ120,'[74]10.2021 Customer Count'!$A$5:$C$119,3,FALSE),0)</f>
        <v>5.4071955219729193E-5</v>
      </c>
      <c r="AN120" s="1839">
        <f>IFERROR(VLOOKUP(AJ120,'[74]11.2021 Customer Count'!$A$5:$C$120,3,FALSE),0)</f>
        <v>5.3823743510562027E-5</v>
      </c>
      <c r="AO120" s="1839">
        <f>IFERROR(VLOOKUP(AJ120,'[74]12.2022 Customer Count'!$A$5:$C$124,3,FALSE),0)</f>
        <v>5.3207003698991946E-5</v>
      </c>
      <c r="AP120" s="1366">
        <f>VLOOKUP(AJ120,'[75]01.2022 Customer Count'!$A$5:$C$127,3,FALSE)</f>
        <v>5.1996525018022304E-5</v>
      </c>
    </row>
    <row r="121" spans="1:42" s="48" customFormat="1" ht="15.75">
      <c r="A121" s="1"/>
      <c r="B121" s="1"/>
      <c r="C121" s="1"/>
      <c r="D121" s="1"/>
      <c r="E121" s="1"/>
      <c r="F121" s="1"/>
      <c r="H121" s="1"/>
      <c r="J121" s="732"/>
      <c r="L121" s="732"/>
      <c r="N121" s="1"/>
      <c r="P121" s="732"/>
      <c r="R121" s="732"/>
      <c r="T121" s="1"/>
      <c r="V121" s="732"/>
      <c r="X121" s="732"/>
      <c r="Z121" s="1"/>
      <c r="AB121" s="732"/>
      <c r="AD121" s="732"/>
      <c r="AJ121" s="1837">
        <v>5411</v>
      </c>
      <c r="AK121" s="1838">
        <f>IFERROR(VLOOKUP($AJ121,'[74]Thru 8.2021 Customer Count'!$A$5:$C$110,3,FALSE),0)</f>
        <v>1.3097663848761331E-2</v>
      </c>
      <c r="AL121" s="1839">
        <f>IFERROR(VLOOKUP($AJ121,'[74]09.2021 Customer Count'!$A$5:$C$118,3,FALSE),0)</f>
        <v>1.2673441194437597E-2</v>
      </c>
      <c r="AM121" s="1839">
        <f>IFERROR(VLOOKUP(AJ121,'[74]10.2021 Customer Count'!$A$5:$C$119,3,FALSE),0)</f>
        <v>1.2313729116538616E-2</v>
      </c>
      <c r="AN121" s="1839">
        <f>IFERROR(VLOOKUP(AJ121,'[74]11.2021 Customer Count'!$A$5:$C$120,3,FALSE),0)</f>
        <v>1.2257204218598132E-2</v>
      </c>
      <c r="AO121" s="1839">
        <f>IFERROR(VLOOKUP(AJ121,'[74]12.2022 Customer Count'!$A$5:$C$124,3,FALSE),0)</f>
        <v>1.2116754942366151E-2</v>
      </c>
      <c r="AP121" s="1366">
        <f>VLOOKUP(AJ121,'[75]01.2022 Customer Count'!$A$5:$C$127,3,FALSE)</f>
        <v>1.2409342099301151E-2</v>
      </c>
    </row>
    <row r="122" spans="1:42" s="48" customFormat="1" ht="15.75">
      <c r="A122" s="1"/>
      <c r="B122" s="1"/>
      <c r="C122" s="1"/>
      <c r="D122" s="1"/>
      <c r="E122" s="1"/>
      <c r="F122" s="1"/>
      <c r="H122" s="1"/>
      <c r="J122" s="732"/>
      <c r="L122" s="732"/>
      <c r="N122" s="1"/>
      <c r="P122" s="732"/>
      <c r="R122" s="732"/>
      <c r="T122" s="1"/>
      <c r="V122" s="732"/>
      <c r="X122" s="732"/>
      <c r="Z122" s="1"/>
      <c r="AB122" s="732"/>
      <c r="AD122" s="732"/>
      <c r="AJ122" s="1837">
        <v>5412</v>
      </c>
      <c r="AK122" s="1838">
        <f>IFERROR(VLOOKUP($AJ122,'[74]Thru 8.2021 Customer Count'!$A$5:$C$110,3,FALSE),0)</f>
        <v>9.9836718791982259E-3</v>
      </c>
      <c r="AL122" s="1839">
        <f>IFERROR(VLOOKUP($AJ122,'[74]09.2021 Customer Count'!$A$5:$C$118,3,FALSE),0)</f>
        <v>9.6603088861182632E-3</v>
      </c>
      <c r="AM122" s="1839">
        <f>IFERROR(VLOOKUP(AJ122,'[74]10.2021 Customer Count'!$A$5:$C$119,3,FALSE),0)</f>
        <v>9.38611896964185E-3</v>
      </c>
      <c r="AN122" s="1839">
        <f>IFERROR(VLOOKUP(AJ122,'[74]11.2021 Customer Count'!$A$5:$C$120,3,FALSE),0)</f>
        <v>9.3430329628119875E-3</v>
      </c>
      <c r="AO122" s="1839">
        <f>IFERROR(VLOOKUP(AJ122,'[74]12.2022 Customer Count'!$A$5:$C$124,3,FALSE),0)</f>
        <v>9.235975742092159E-3</v>
      </c>
      <c r="AP122" s="1366">
        <f>VLOOKUP(AJ122,'[75]01.2022 Customer Count'!$A$5:$C$127,3,FALSE)</f>
        <v>9.8488846459136824E-3</v>
      </c>
    </row>
    <row r="123" spans="1:42" s="48" customFormat="1" ht="15.75">
      <c r="A123" s="1"/>
      <c r="B123" s="1"/>
      <c r="C123" s="1"/>
      <c r="D123" s="1"/>
      <c r="E123" s="1"/>
      <c r="F123" s="1"/>
      <c r="H123" s="1"/>
      <c r="J123" s="732"/>
      <c r="L123" s="732"/>
      <c r="N123" s="1"/>
      <c r="P123" s="732"/>
      <c r="R123" s="732"/>
      <c r="T123" s="1"/>
      <c r="V123" s="732"/>
      <c r="X123" s="732"/>
      <c r="Z123" s="1"/>
      <c r="AB123" s="732"/>
      <c r="AD123" s="732"/>
      <c r="AJ123" s="1837">
        <v>5414</v>
      </c>
      <c r="AK123" s="1838">
        <f>IFERROR(VLOOKUP($AJ123,'[74]Thru 8.2021 Customer Count'!$A$5:$C$110,3,FALSE),0)</f>
        <v>0</v>
      </c>
      <c r="AL123" s="1839">
        <f>IFERROR(VLOOKUP($AJ123,'[74]09.2021 Customer Count'!$A$5:$C$118,3,FALSE),0)</f>
        <v>0</v>
      </c>
      <c r="AM123" s="1839">
        <f>IFERROR(VLOOKUP(AJ123,'[74]10.2021 Customer Count'!$A$5:$C$119,3,FALSE),0)</f>
        <v>0</v>
      </c>
      <c r="AN123" s="1839">
        <f>IFERROR(VLOOKUP(AJ123,'[74]11.2021 Customer Count'!$A$5:$C$120,3,FALSE),0)</f>
        <v>0</v>
      </c>
      <c r="AO123" s="1839">
        <f>IFERROR(VLOOKUP(AJ123,'[74]12.2022 Customer Count'!$A$5:$C$124,3,FALSE),0)</f>
        <v>0</v>
      </c>
      <c r="AP123" s="1366">
        <f>VLOOKUP(AJ123,'[75]01.2022 Customer Count'!$A$5:$C$127,3,FALSE)</f>
        <v>0</v>
      </c>
    </row>
    <row r="124" spans="1:42" s="48" customFormat="1" ht="16.5" thickBot="1">
      <c r="A124" s="1"/>
      <c r="B124" s="1"/>
      <c r="C124" s="1"/>
      <c r="D124" s="1"/>
      <c r="E124" s="1"/>
      <c r="F124" s="1"/>
      <c r="H124" s="1"/>
      <c r="J124" s="732"/>
      <c r="L124" s="732"/>
      <c r="N124" s="1"/>
      <c r="P124" s="732"/>
      <c r="R124" s="732"/>
      <c r="T124" s="1"/>
      <c r="V124" s="732"/>
      <c r="X124" s="732"/>
      <c r="Z124" s="1"/>
      <c r="AB124" s="732"/>
      <c r="AD124" s="732"/>
      <c r="AJ124" s="1841" t="s">
        <v>742</v>
      </c>
      <c r="AK124" s="1842">
        <f t="shared" ref="AK124:AP124" si="3">+SUM(AK4:AK123)</f>
        <v>1</v>
      </c>
      <c r="AL124" s="1842">
        <f t="shared" si="3"/>
        <v>1</v>
      </c>
      <c r="AM124" s="1842">
        <f t="shared" si="3"/>
        <v>0.99999999999999978</v>
      </c>
      <c r="AN124" s="1843">
        <f t="shared" si="3"/>
        <v>1.0000000000000004</v>
      </c>
      <c r="AO124" s="1843">
        <f t="shared" si="3"/>
        <v>0.99999999999999978</v>
      </c>
      <c r="AP124" s="1844">
        <f t="shared" si="3"/>
        <v>0.99999999999999944</v>
      </c>
    </row>
    <row r="125" spans="1:42" s="48" customFormat="1" ht="15.75" thickTop="1">
      <c r="A125" s="1"/>
      <c r="B125" s="1"/>
      <c r="C125" s="1"/>
      <c r="D125" s="1"/>
      <c r="E125" s="1"/>
      <c r="F125" s="1"/>
      <c r="H125" s="1"/>
      <c r="J125" s="732"/>
      <c r="L125" s="732"/>
      <c r="N125" s="1"/>
      <c r="P125" s="732"/>
      <c r="R125" s="732"/>
      <c r="T125" s="1"/>
      <c r="V125" s="732"/>
      <c r="X125" s="732"/>
      <c r="Z125" s="1"/>
      <c r="AB125" s="732"/>
      <c r="AD125" s="732"/>
    </row>
    <row r="126" spans="1:42" s="48" customFormat="1" ht="15">
      <c r="A126" s="1"/>
      <c r="B126" s="1"/>
      <c r="C126" s="1"/>
      <c r="D126" s="1"/>
      <c r="E126" s="1"/>
      <c r="F126" s="1"/>
      <c r="H126" s="1"/>
      <c r="J126" s="732"/>
      <c r="L126" s="732"/>
      <c r="N126" s="1"/>
      <c r="P126" s="732"/>
      <c r="R126" s="732"/>
      <c r="T126" s="1"/>
      <c r="V126" s="732"/>
      <c r="X126" s="732"/>
      <c r="Z126" s="1"/>
      <c r="AB126" s="732"/>
      <c r="AD126" s="732"/>
    </row>
    <row r="127" spans="1:42" s="48" customFormat="1" ht="15">
      <c r="A127" s="1"/>
      <c r="B127" s="1"/>
      <c r="C127" s="1"/>
      <c r="D127" s="1"/>
      <c r="E127" s="1"/>
      <c r="F127" s="1"/>
      <c r="H127" s="1"/>
      <c r="J127" s="732"/>
      <c r="L127" s="732"/>
      <c r="N127" s="1"/>
      <c r="P127" s="732"/>
      <c r="R127" s="732"/>
      <c r="T127" s="1"/>
      <c r="V127" s="732"/>
      <c r="X127" s="732"/>
      <c r="Z127" s="1"/>
      <c r="AB127" s="732"/>
      <c r="AD127" s="732"/>
    </row>
    <row r="128" spans="1:42" s="48" customFormat="1" ht="15">
      <c r="A128" s="1"/>
      <c r="B128" s="1"/>
      <c r="C128" s="1"/>
      <c r="D128" s="1"/>
      <c r="E128" s="1"/>
      <c r="F128" s="1"/>
      <c r="H128" s="1"/>
      <c r="J128" s="732"/>
      <c r="L128" s="732"/>
      <c r="N128" s="1"/>
      <c r="P128" s="732"/>
      <c r="R128" s="732"/>
      <c r="T128" s="1"/>
      <c r="V128" s="732"/>
      <c r="X128" s="732"/>
      <c r="Z128" s="1"/>
      <c r="AB128" s="732"/>
      <c r="AD128" s="732"/>
    </row>
    <row r="129" spans="1:30" s="48" customFormat="1" ht="15">
      <c r="A129" s="1"/>
      <c r="B129" s="1"/>
      <c r="C129" s="1"/>
      <c r="D129" s="1"/>
      <c r="E129" s="1"/>
      <c r="F129" s="1"/>
      <c r="H129" s="1"/>
      <c r="J129" s="732"/>
      <c r="L129" s="732"/>
      <c r="N129" s="1"/>
      <c r="P129" s="732"/>
      <c r="R129" s="732"/>
      <c r="T129" s="1"/>
      <c r="V129" s="732"/>
      <c r="X129" s="732"/>
      <c r="Z129" s="1"/>
      <c r="AB129" s="732"/>
      <c r="AD129" s="732"/>
    </row>
    <row r="130" spans="1:30" s="48" customFormat="1" ht="15">
      <c r="A130" s="1"/>
      <c r="B130" s="1"/>
      <c r="C130" s="1"/>
      <c r="D130" s="1"/>
      <c r="E130" s="1"/>
      <c r="F130" s="1"/>
      <c r="H130" s="1"/>
      <c r="J130" s="732"/>
      <c r="L130" s="732"/>
      <c r="N130" s="1"/>
      <c r="P130" s="732"/>
      <c r="R130" s="732"/>
      <c r="T130" s="1"/>
      <c r="V130" s="732"/>
      <c r="X130" s="732"/>
      <c r="Z130" s="1"/>
      <c r="AB130" s="732"/>
      <c r="AD130" s="732"/>
    </row>
    <row r="131" spans="1:30" s="48" customFormat="1" ht="15">
      <c r="A131" s="1"/>
      <c r="B131" s="1"/>
      <c r="C131" s="1"/>
      <c r="D131" s="1"/>
      <c r="E131" s="1"/>
      <c r="F131" s="1"/>
      <c r="H131" s="1"/>
      <c r="J131" s="732"/>
      <c r="L131" s="732"/>
      <c r="N131" s="1"/>
      <c r="P131" s="732"/>
      <c r="R131" s="732"/>
      <c r="T131" s="1"/>
      <c r="V131" s="732"/>
      <c r="X131" s="732"/>
      <c r="Z131" s="1"/>
      <c r="AB131" s="732"/>
      <c r="AD131" s="732"/>
    </row>
    <row r="132" spans="1:30" s="48" customFormat="1" ht="15">
      <c r="A132" s="1"/>
      <c r="B132" s="1"/>
      <c r="C132" s="1"/>
      <c r="D132" s="1"/>
      <c r="E132" s="1"/>
      <c r="F132" s="1"/>
      <c r="H132" s="1"/>
      <c r="J132" s="732"/>
      <c r="L132" s="732"/>
      <c r="N132" s="1"/>
      <c r="P132" s="732"/>
      <c r="R132" s="732"/>
      <c r="T132" s="1"/>
      <c r="V132" s="732"/>
      <c r="X132" s="732"/>
      <c r="Z132" s="1"/>
      <c r="AB132" s="732"/>
      <c r="AD132" s="732"/>
    </row>
    <row r="133" spans="1:30" s="48" customFormat="1" ht="15">
      <c r="A133" s="1"/>
      <c r="B133" s="1"/>
      <c r="C133" s="1"/>
      <c r="D133" s="1"/>
      <c r="E133" s="1"/>
      <c r="F133" s="1"/>
      <c r="H133" s="1"/>
      <c r="J133" s="732"/>
      <c r="L133" s="732"/>
      <c r="N133" s="1"/>
      <c r="P133" s="732"/>
      <c r="R133" s="732"/>
      <c r="T133" s="1"/>
      <c r="V133" s="732"/>
      <c r="X133" s="732"/>
      <c r="Z133" s="1"/>
      <c r="AB133" s="732"/>
      <c r="AD133" s="732"/>
    </row>
    <row r="134" spans="1:30" s="48" customFormat="1" ht="15">
      <c r="A134" s="1"/>
      <c r="B134" s="1"/>
      <c r="C134" s="1"/>
      <c r="D134" s="1"/>
      <c r="E134" s="1"/>
      <c r="F134" s="1"/>
      <c r="H134" s="1"/>
      <c r="J134" s="732"/>
      <c r="L134" s="732"/>
      <c r="N134" s="1"/>
      <c r="P134" s="732"/>
      <c r="R134" s="732"/>
      <c r="T134" s="1"/>
      <c r="V134" s="732"/>
      <c r="X134" s="732"/>
      <c r="Z134" s="1"/>
      <c r="AB134" s="732"/>
      <c r="AD134" s="732"/>
    </row>
    <row r="135" spans="1:30" s="48" customFormat="1" ht="15">
      <c r="A135" s="1"/>
      <c r="B135" s="1"/>
      <c r="C135" s="1"/>
      <c r="D135" s="1"/>
      <c r="E135" s="1"/>
      <c r="F135" s="1"/>
      <c r="H135" s="1"/>
      <c r="J135" s="732"/>
      <c r="L135" s="732"/>
      <c r="N135" s="1"/>
      <c r="P135" s="732"/>
      <c r="R135" s="732"/>
      <c r="T135" s="1"/>
      <c r="V135" s="732"/>
      <c r="X135" s="732"/>
      <c r="Z135" s="1"/>
      <c r="AB135" s="732"/>
      <c r="AD135" s="732"/>
    </row>
    <row r="136" spans="1:30" s="48" customFormat="1" ht="15">
      <c r="A136" s="1"/>
      <c r="B136" s="1"/>
      <c r="C136" s="1"/>
      <c r="D136" s="1"/>
      <c r="E136" s="1"/>
      <c r="F136" s="1"/>
      <c r="H136" s="1"/>
      <c r="J136" s="732"/>
      <c r="L136" s="732"/>
      <c r="N136" s="1"/>
      <c r="P136" s="732"/>
      <c r="R136" s="732"/>
      <c r="T136" s="1"/>
      <c r="V136" s="732"/>
      <c r="X136" s="732"/>
      <c r="Z136" s="1"/>
      <c r="AB136" s="732"/>
      <c r="AD136" s="732"/>
    </row>
    <row r="137" spans="1:30" s="48" customFormat="1" ht="15">
      <c r="A137" s="1"/>
      <c r="B137" s="1"/>
      <c r="C137" s="1"/>
      <c r="D137" s="1"/>
      <c r="E137" s="1"/>
      <c r="F137" s="1"/>
      <c r="H137" s="1"/>
      <c r="J137" s="732"/>
      <c r="L137" s="732"/>
      <c r="N137" s="1"/>
      <c r="P137" s="732"/>
      <c r="R137" s="732"/>
      <c r="T137" s="1"/>
      <c r="V137" s="732"/>
      <c r="X137" s="732"/>
      <c r="Z137" s="1"/>
      <c r="AB137" s="732"/>
      <c r="AD137" s="732"/>
    </row>
    <row r="138" spans="1:30" s="48" customFormat="1" ht="15">
      <c r="A138" s="1"/>
      <c r="B138" s="1"/>
      <c r="C138" s="1"/>
      <c r="D138" s="1"/>
      <c r="E138" s="1"/>
      <c r="F138" s="1"/>
      <c r="H138" s="1"/>
      <c r="J138" s="732"/>
      <c r="L138" s="732"/>
      <c r="N138" s="1"/>
      <c r="P138" s="732"/>
      <c r="R138" s="732"/>
      <c r="T138" s="1"/>
      <c r="V138" s="732"/>
      <c r="X138" s="732"/>
      <c r="Z138" s="1"/>
      <c r="AB138" s="732"/>
      <c r="AD138" s="732"/>
    </row>
    <row r="139" spans="1:30" s="48" customFormat="1" ht="15">
      <c r="A139" s="1"/>
      <c r="B139" s="1"/>
      <c r="C139" s="1"/>
      <c r="D139" s="1"/>
      <c r="E139" s="1"/>
      <c r="F139" s="1"/>
      <c r="H139" s="1"/>
      <c r="J139" s="732"/>
      <c r="L139" s="732"/>
      <c r="N139" s="1"/>
      <c r="P139" s="732"/>
      <c r="R139" s="732"/>
      <c r="T139" s="1"/>
      <c r="V139" s="732"/>
      <c r="X139" s="732"/>
      <c r="Z139" s="1"/>
      <c r="AB139" s="732"/>
      <c r="AD139" s="732"/>
    </row>
    <row r="140" spans="1:30" s="48" customFormat="1" ht="15">
      <c r="A140" s="1"/>
      <c r="B140" s="1"/>
      <c r="C140" s="1"/>
      <c r="D140" s="1"/>
      <c r="E140" s="1"/>
      <c r="F140" s="1"/>
      <c r="H140" s="1"/>
      <c r="J140" s="732"/>
      <c r="L140" s="732"/>
      <c r="N140" s="1"/>
      <c r="P140" s="732"/>
      <c r="R140" s="732"/>
      <c r="T140" s="1"/>
      <c r="V140" s="732"/>
      <c r="X140" s="732"/>
      <c r="Z140" s="1"/>
      <c r="AB140" s="732"/>
      <c r="AD140" s="732"/>
    </row>
    <row r="141" spans="1:30" s="48" customFormat="1" ht="15">
      <c r="A141" s="1"/>
      <c r="B141" s="1"/>
      <c r="C141" s="1"/>
      <c r="D141" s="1"/>
      <c r="E141" s="1"/>
      <c r="F141" s="1"/>
      <c r="H141" s="1"/>
      <c r="J141" s="732"/>
      <c r="L141" s="732"/>
      <c r="N141" s="1"/>
      <c r="P141" s="732"/>
      <c r="R141" s="732"/>
      <c r="T141" s="1"/>
      <c r="V141" s="732"/>
      <c r="X141" s="732"/>
      <c r="Z141" s="1"/>
      <c r="AB141" s="732"/>
      <c r="AD141" s="732"/>
    </row>
    <row r="142" spans="1:30" s="48" customFormat="1" ht="15">
      <c r="A142" s="1"/>
      <c r="B142" s="1"/>
      <c r="C142" s="1"/>
      <c r="D142" s="1"/>
      <c r="E142" s="1"/>
      <c r="F142" s="1"/>
      <c r="H142" s="1"/>
      <c r="J142" s="732"/>
      <c r="L142" s="732"/>
      <c r="N142" s="1"/>
      <c r="P142" s="732"/>
      <c r="R142" s="732"/>
      <c r="T142" s="1"/>
      <c r="V142" s="732"/>
      <c r="X142" s="732"/>
      <c r="Z142" s="1"/>
      <c r="AB142" s="732"/>
      <c r="AD142" s="732"/>
    </row>
    <row r="143" spans="1:30" s="48" customFormat="1" ht="15">
      <c r="A143" s="1"/>
      <c r="B143" s="1"/>
      <c r="C143" s="1"/>
      <c r="D143" s="1"/>
      <c r="E143" s="1"/>
      <c r="F143" s="1"/>
      <c r="H143" s="1"/>
      <c r="J143" s="732"/>
      <c r="L143" s="732"/>
      <c r="N143" s="1"/>
      <c r="P143" s="732"/>
      <c r="R143" s="732"/>
      <c r="T143" s="1"/>
      <c r="V143" s="732"/>
      <c r="X143" s="732"/>
      <c r="Z143" s="1"/>
      <c r="AB143" s="732"/>
      <c r="AD143" s="732"/>
    </row>
    <row r="144" spans="1:30" s="48" customFormat="1" ht="15">
      <c r="A144" s="1"/>
      <c r="B144" s="1"/>
      <c r="C144" s="1"/>
      <c r="D144" s="1"/>
      <c r="E144" s="1"/>
      <c r="F144" s="1"/>
      <c r="H144" s="1"/>
      <c r="J144" s="732"/>
      <c r="L144" s="732"/>
      <c r="N144" s="1"/>
      <c r="P144" s="732"/>
      <c r="R144" s="732"/>
      <c r="T144" s="1"/>
      <c r="V144" s="732"/>
      <c r="X144" s="732"/>
      <c r="Z144" s="1"/>
      <c r="AB144" s="732"/>
      <c r="AD144" s="732"/>
    </row>
    <row r="145" spans="1:30" s="48" customFormat="1" ht="15">
      <c r="A145" s="1"/>
      <c r="B145" s="1"/>
      <c r="C145" s="1"/>
      <c r="D145" s="1"/>
      <c r="E145" s="1"/>
      <c r="F145" s="1"/>
      <c r="H145" s="1"/>
      <c r="J145" s="732"/>
      <c r="L145" s="732"/>
      <c r="N145" s="1"/>
      <c r="P145" s="732"/>
      <c r="R145" s="732"/>
      <c r="T145" s="1"/>
      <c r="V145" s="732"/>
      <c r="X145" s="732"/>
      <c r="Z145" s="1"/>
      <c r="AB145" s="732"/>
      <c r="AD145" s="732"/>
    </row>
    <row r="146" spans="1:30" s="48" customFormat="1" ht="15">
      <c r="A146" s="1"/>
      <c r="B146" s="1"/>
      <c r="C146" s="1"/>
      <c r="D146" s="1"/>
      <c r="E146" s="1"/>
      <c r="F146" s="1"/>
      <c r="H146" s="1"/>
      <c r="J146" s="732"/>
      <c r="L146" s="732"/>
      <c r="N146" s="1"/>
      <c r="P146" s="732"/>
      <c r="R146" s="732"/>
      <c r="T146" s="1"/>
      <c r="V146" s="732"/>
      <c r="X146" s="732"/>
      <c r="Z146" s="1"/>
      <c r="AB146" s="732"/>
      <c r="AD146" s="732"/>
    </row>
    <row r="147" spans="1:30" s="48" customFormat="1" ht="15">
      <c r="A147" s="1"/>
      <c r="B147" s="1"/>
      <c r="C147" s="1"/>
      <c r="D147" s="1"/>
      <c r="E147" s="1"/>
      <c r="F147" s="1"/>
      <c r="H147" s="1"/>
      <c r="J147" s="732"/>
      <c r="L147" s="732"/>
      <c r="N147" s="1"/>
      <c r="P147" s="732"/>
      <c r="R147" s="732"/>
      <c r="T147" s="1"/>
      <c r="V147" s="732"/>
      <c r="X147" s="732"/>
      <c r="Z147" s="1"/>
      <c r="AB147" s="732"/>
      <c r="AD147" s="732"/>
    </row>
    <row r="148" spans="1:30" s="48" customFormat="1" ht="15">
      <c r="A148" s="1"/>
      <c r="B148" s="1"/>
      <c r="C148" s="1"/>
      <c r="D148" s="1"/>
      <c r="E148" s="1"/>
      <c r="F148" s="1"/>
      <c r="H148" s="1"/>
      <c r="J148" s="732"/>
      <c r="L148" s="732"/>
      <c r="N148" s="1"/>
      <c r="P148" s="732"/>
      <c r="R148" s="732"/>
      <c r="T148" s="1"/>
      <c r="V148" s="732"/>
      <c r="X148" s="732"/>
      <c r="Z148" s="1"/>
      <c r="AB148" s="732"/>
      <c r="AD148" s="732"/>
    </row>
    <row r="149" spans="1:30" s="48" customFormat="1" ht="15">
      <c r="A149" s="1"/>
      <c r="B149" s="1"/>
      <c r="C149" s="1"/>
      <c r="D149" s="1"/>
      <c r="E149" s="1"/>
      <c r="F149" s="1"/>
      <c r="H149" s="1"/>
      <c r="J149" s="732"/>
      <c r="L149" s="732"/>
      <c r="N149" s="1"/>
      <c r="P149" s="732"/>
      <c r="R149" s="732"/>
      <c r="T149" s="1"/>
      <c r="V149" s="732"/>
      <c r="X149" s="732"/>
      <c r="Z149" s="1"/>
      <c r="AB149" s="732"/>
      <c r="AD149" s="732"/>
    </row>
    <row r="150" spans="1:30" s="48" customFormat="1" ht="15">
      <c r="A150" s="1"/>
      <c r="B150" s="1"/>
      <c r="C150" s="1"/>
      <c r="D150" s="1"/>
      <c r="E150" s="1"/>
      <c r="F150" s="1"/>
      <c r="H150" s="1"/>
      <c r="J150" s="732"/>
      <c r="L150" s="732"/>
      <c r="N150" s="1"/>
      <c r="P150" s="732"/>
      <c r="R150" s="732"/>
      <c r="T150" s="1"/>
      <c r="V150" s="732"/>
      <c r="X150" s="732"/>
      <c r="Z150" s="1"/>
      <c r="AB150" s="732"/>
      <c r="AD150" s="732"/>
    </row>
    <row r="151" spans="1:30" s="48" customFormat="1" ht="15">
      <c r="A151" s="1"/>
      <c r="B151" s="1"/>
      <c r="C151" s="1"/>
      <c r="D151" s="1"/>
      <c r="E151" s="1"/>
      <c r="F151" s="1"/>
      <c r="H151" s="1"/>
      <c r="J151" s="732"/>
      <c r="L151" s="732"/>
      <c r="N151" s="1"/>
      <c r="P151" s="732"/>
      <c r="R151" s="732"/>
      <c r="T151" s="1"/>
      <c r="V151" s="732"/>
      <c r="X151" s="732"/>
      <c r="Z151" s="1"/>
      <c r="AB151" s="732"/>
      <c r="AD151" s="732"/>
    </row>
    <row r="152" spans="1:30" s="48" customFormat="1" ht="15">
      <c r="A152" s="1"/>
      <c r="B152" s="1"/>
      <c r="C152" s="1"/>
      <c r="D152" s="1"/>
      <c r="E152" s="1"/>
      <c r="F152" s="1"/>
      <c r="H152" s="1"/>
      <c r="J152" s="732"/>
      <c r="L152" s="732"/>
      <c r="N152" s="1"/>
      <c r="P152" s="732"/>
      <c r="R152" s="732"/>
      <c r="T152" s="1"/>
      <c r="V152" s="732"/>
      <c r="X152" s="732"/>
      <c r="Z152" s="1"/>
      <c r="AB152" s="732"/>
      <c r="AD152" s="732"/>
    </row>
    <row r="153" spans="1:30" s="48" customFormat="1" ht="15">
      <c r="A153" s="1"/>
      <c r="B153" s="1"/>
      <c r="C153" s="1"/>
      <c r="D153" s="1"/>
      <c r="E153" s="1"/>
      <c r="F153" s="1"/>
      <c r="H153" s="1"/>
      <c r="J153" s="732"/>
      <c r="L153" s="732"/>
      <c r="N153" s="1"/>
      <c r="P153" s="732"/>
      <c r="R153" s="732"/>
      <c r="T153" s="1"/>
      <c r="V153" s="732"/>
      <c r="X153" s="732"/>
      <c r="Z153" s="1"/>
      <c r="AB153" s="732"/>
      <c r="AD153" s="732"/>
    </row>
    <row r="154" spans="1:30" s="48" customFormat="1" ht="15">
      <c r="A154" s="1"/>
      <c r="B154" s="1"/>
      <c r="C154" s="1"/>
      <c r="D154" s="1"/>
      <c r="E154" s="1"/>
      <c r="F154" s="1"/>
      <c r="H154" s="1"/>
      <c r="J154" s="732"/>
      <c r="L154" s="732"/>
      <c r="N154" s="1"/>
      <c r="P154" s="732"/>
      <c r="R154" s="732"/>
      <c r="T154" s="1"/>
      <c r="V154" s="732"/>
      <c r="X154" s="732"/>
      <c r="Z154" s="1"/>
      <c r="AB154" s="732"/>
      <c r="AD154" s="732"/>
    </row>
    <row r="155" spans="1:30" s="48" customFormat="1" ht="15">
      <c r="A155" s="1"/>
      <c r="B155" s="1"/>
      <c r="C155" s="1"/>
      <c r="D155" s="1"/>
      <c r="E155" s="1"/>
      <c r="F155" s="1"/>
      <c r="H155" s="1"/>
      <c r="J155" s="732"/>
      <c r="L155" s="732"/>
      <c r="N155" s="1"/>
      <c r="P155" s="732"/>
      <c r="R155" s="732"/>
      <c r="T155" s="1"/>
      <c r="V155" s="732"/>
      <c r="X155" s="732"/>
      <c r="Z155" s="1"/>
      <c r="AB155" s="732"/>
      <c r="AD155" s="732"/>
    </row>
    <row r="156" spans="1:30" s="48" customFormat="1" ht="15">
      <c r="A156" s="1"/>
      <c r="B156" s="1"/>
      <c r="C156" s="1"/>
      <c r="D156" s="1"/>
      <c r="E156" s="1"/>
      <c r="F156" s="1"/>
      <c r="H156" s="1"/>
      <c r="J156" s="732"/>
      <c r="L156" s="732"/>
      <c r="N156" s="1"/>
      <c r="P156" s="732"/>
      <c r="R156" s="732"/>
      <c r="T156" s="1"/>
      <c r="V156" s="732"/>
      <c r="X156" s="732"/>
      <c r="Z156" s="1"/>
      <c r="AB156" s="732"/>
      <c r="AD156" s="732"/>
    </row>
    <row r="157" spans="1:30" s="48" customFormat="1" ht="15">
      <c r="A157" s="1"/>
      <c r="B157" s="1"/>
      <c r="C157" s="1"/>
      <c r="D157" s="1"/>
      <c r="E157" s="1"/>
      <c r="F157" s="1"/>
      <c r="H157" s="1"/>
      <c r="J157" s="732"/>
      <c r="L157" s="732"/>
      <c r="N157" s="1"/>
      <c r="P157" s="732"/>
      <c r="R157" s="732"/>
      <c r="T157" s="1"/>
      <c r="V157" s="732"/>
      <c r="X157" s="732"/>
      <c r="Z157" s="1"/>
      <c r="AB157" s="732"/>
      <c r="AD157" s="732"/>
    </row>
    <row r="158" spans="1:30" s="48" customFormat="1" ht="15">
      <c r="A158" s="1"/>
      <c r="B158" s="1"/>
      <c r="C158" s="1"/>
      <c r="D158" s="1"/>
      <c r="E158" s="1"/>
      <c r="F158" s="1"/>
      <c r="H158" s="1"/>
      <c r="J158" s="732"/>
      <c r="L158" s="732"/>
      <c r="N158" s="1"/>
      <c r="P158" s="732"/>
      <c r="R158" s="732"/>
      <c r="T158" s="1"/>
      <c r="V158" s="732"/>
      <c r="X158" s="732"/>
      <c r="Z158" s="1"/>
      <c r="AB158" s="732"/>
      <c r="AD158" s="732"/>
    </row>
    <row r="159" spans="1:30" s="48" customFormat="1" ht="15">
      <c r="A159" s="1"/>
      <c r="B159" s="1"/>
      <c r="C159" s="1"/>
      <c r="D159" s="1"/>
      <c r="E159" s="1"/>
      <c r="F159" s="1"/>
      <c r="H159" s="1"/>
      <c r="J159" s="732"/>
      <c r="L159" s="732"/>
      <c r="N159" s="1"/>
      <c r="P159" s="732"/>
      <c r="R159" s="732"/>
      <c r="T159" s="1"/>
      <c r="V159" s="732"/>
      <c r="X159" s="732"/>
      <c r="Z159" s="1"/>
      <c r="AB159" s="732"/>
      <c r="AD159" s="732"/>
    </row>
    <row r="160" spans="1:30" s="48" customFormat="1" ht="15">
      <c r="A160" s="1"/>
      <c r="B160" s="1"/>
      <c r="C160" s="1"/>
      <c r="D160" s="1"/>
      <c r="E160" s="1"/>
      <c r="F160" s="1"/>
      <c r="H160" s="1"/>
      <c r="J160" s="732"/>
      <c r="L160" s="732"/>
      <c r="N160" s="1"/>
      <c r="P160" s="732"/>
      <c r="R160" s="732"/>
      <c r="T160" s="1"/>
      <c r="V160" s="732"/>
      <c r="X160" s="732"/>
      <c r="Z160" s="1"/>
      <c r="AB160" s="732"/>
      <c r="AD160" s="732"/>
    </row>
    <row r="161" spans="1:30" s="48" customFormat="1" ht="15">
      <c r="A161" s="1"/>
      <c r="B161" s="1"/>
      <c r="C161" s="1"/>
      <c r="D161" s="1"/>
      <c r="E161" s="1"/>
      <c r="F161" s="1"/>
      <c r="H161" s="1"/>
      <c r="J161" s="732"/>
      <c r="L161" s="732"/>
      <c r="N161" s="1"/>
      <c r="P161" s="732"/>
      <c r="R161" s="732"/>
      <c r="T161" s="1"/>
      <c r="V161" s="732"/>
      <c r="X161" s="732"/>
      <c r="Z161" s="1"/>
      <c r="AB161" s="732"/>
      <c r="AD161" s="732"/>
    </row>
    <row r="162" spans="1:30" s="48" customFormat="1" ht="15">
      <c r="A162" s="1"/>
      <c r="B162" s="1"/>
      <c r="C162" s="1"/>
      <c r="D162" s="1"/>
      <c r="E162" s="1"/>
      <c r="F162" s="1"/>
      <c r="H162" s="1"/>
      <c r="J162" s="732"/>
      <c r="L162" s="732"/>
      <c r="N162" s="1"/>
      <c r="P162" s="732"/>
      <c r="R162" s="732"/>
      <c r="T162" s="1"/>
      <c r="V162" s="732"/>
      <c r="X162" s="732"/>
      <c r="Z162" s="1"/>
      <c r="AB162" s="732"/>
      <c r="AD162" s="732"/>
    </row>
    <row r="163" spans="1:30" s="48" customFormat="1" ht="15">
      <c r="A163" s="1"/>
      <c r="B163" s="1"/>
      <c r="C163" s="1"/>
      <c r="D163" s="1"/>
      <c r="E163" s="1"/>
      <c r="F163" s="1"/>
      <c r="H163" s="1"/>
      <c r="J163" s="732"/>
      <c r="L163" s="732"/>
      <c r="N163" s="1"/>
      <c r="P163" s="732"/>
      <c r="R163" s="732"/>
      <c r="T163" s="1"/>
      <c r="V163" s="732"/>
      <c r="X163" s="732"/>
      <c r="Z163" s="1"/>
      <c r="AB163" s="732"/>
      <c r="AD163" s="732"/>
    </row>
    <row r="164" spans="1:30" s="48" customFormat="1" ht="15">
      <c r="A164" s="1"/>
      <c r="B164" s="1"/>
      <c r="C164" s="1"/>
      <c r="D164" s="1"/>
      <c r="E164" s="1"/>
      <c r="F164" s="1"/>
      <c r="H164" s="1"/>
      <c r="J164" s="732"/>
      <c r="L164" s="732"/>
      <c r="N164" s="1"/>
      <c r="P164" s="732"/>
      <c r="R164" s="732"/>
      <c r="T164" s="1"/>
      <c r="V164" s="732"/>
      <c r="X164" s="732"/>
      <c r="Z164" s="1"/>
      <c r="AB164" s="732"/>
      <c r="AD164" s="732"/>
    </row>
    <row r="165" spans="1:30" s="48" customFormat="1" ht="15">
      <c r="A165" s="1"/>
      <c r="B165" s="1"/>
      <c r="C165" s="1"/>
      <c r="D165" s="1"/>
      <c r="E165" s="1"/>
      <c r="F165" s="1"/>
      <c r="H165" s="1"/>
      <c r="J165" s="732"/>
      <c r="L165" s="732"/>
      <c r="N165" s="1"/>
      <c r="P165" s="732"/>
      <c r="R165" s="732"/>
      <c r="T165" s="1"/>
      <c r="V165" s="732"/>
      <c r="X165" s="732"/>
      <c r="Z165" s="1"/>
      <c r="AB165" s="732"/>
      <c r="AD165" s="732"/>
    </row>
    <row r="166" spans="1:30" s="48" customFormat="1" ht="15">
      <c r="A166" s="1"/>
      <c r="B166" s="1"/>
      <c r="C166" s="1"/>
      <c r="D166" s="1"/>
      <c r="E166" s="1"/>
      <c r="F166" s="1"/>
      <c r="H166" s="1"/>
      <c r="J166" s="732"/>
      <c r="L166" s="732"/>
      <c r="N166" s="1"/>
      <c r="P166" s="732"/>
      <c r="R166" s="732"/>
      <c r="T166" s="1"/>
      <c r="V166" s="732"/>
      <c r="X166" s="732"/>
      <c r="Z166" s="1"/>
      <c r="AB166" s="732"/>
      <c r="AD166" s="732"/>
    </row>
    <row r="167" spans="1:30" s="48" customFormat="1" ht="15">
      <c r="A167" s="1"/>
      <c r="B167" s="1"/>
      <c r="C167" s="1"/>
      <c r="D167" s="1"/>
      <c r="E167" s="1"/>
      <c r="F167" s="1"/>
      <c r="H167" s="1"/>
      <c r="J167" s="732"/>
      <c r="L167" s="732"/>
      <c r="N167" s="1"/>
      <c r="P167" s="732"/>
      <c r="R167" s="732"/>
      <c r="T167" s="1"/>
      <c r="V167" s="732"/>
      <c r="X167" s="732"/>
      <c r="Z167" s="1"/>
      <c r="AB167" s="732"/>
      <c r="AD167" s="732"/>
    </row>
    <row r="168" spans="1:30" s="48" customFormat="1" ht="15">
      <c r="A168" s="1"/>
      <c r="B168" s="1"/>
      <c r="C168" s="1"/>
      <c r="D168" s="1"/>
      <c r="E168" s="1"/>
      <c r="F168" s="1"/>
      <c r="H168" s="1"/>
      <c r="J168" s="732"/>
      <c r="L168" s="732"/>
      <c r="N168" s="1"/>
      <c r="P168" s="732"/>
      <c r="R168" s="732"/>
      <c r="T168" s="1"/>
      <c r="V168" s="732"/>
      <c r="X168" s="732"/>
      <c r="Z168" s="1"/>
      <c r="AB168" s="732"/>
      <c r="AD168" s="732"/>
    </row>
    <row r="169" spans="1:30" s="48" customFormat="1" ht="15">
      <c r="A169" s="1"/>
      <c r="B169" s="1"/>
      <c r="C169" s="1"/>
      <c r="D169" s="1"/>
      <c r="E169" s="1"/>
      <c r="F169" s="1"/>
      <c r="H169" s="1"/>
      <c r="J169" s="732"/>
      <c r="L169" s="732"/>
      <c r="N169" s="1"/>
      <c r="P169" s="732"/>
      <c r="R169" s="732"/>
      <c r="T169" s="1"/>
      <c r="V169" s="732"/>
      <c r="X169" s="732"/>
      <c r="Z169" s="1"/>
      <c r="AB169" s="732"/>
      <c r="AD169" s="732"/>
    </row>
    <row r="170" spans="1:30" s="48" customFormat="1" ht="15">
      <c r="A170" s="1"/>
      <c r="B170" s="1"/>
      <c r="C170" s="1"/>
      <c r="D170" s="1"/>
      <c r="E170" s="1"/>
      <c r="F170" s="1"/>
      <c r="H170" s="1"/>
      <c r="J170" s="732"/>
      <c r="L170" s="732"/>
      <c r="N170" s="1"/>
      <c r="P170" s="732"/>
      <c r="R170" s="732"/>
      <c r="T170" s="1"/>
      <c r="V170" s="732"/>
      <c r="X170" s="732"/>
      <c r="Z170" s="1"/>
      <c r="AB170" s="732"/>
      <c r="AD170" s="732"/>
    </row>
    <row r="171" spans="1:30" s="48" customFormat="1" ht="15">
      <c r="A171" s="1"/>
      <c r="B171" s="1"/>
      <c r="C171" s="1"/>
      <c r="D171" s="1"/>
      <c r="E171" s="1"/>
      <c r="F171" s="1"/>
      <c r="H171" s="1"/>
      <c r="J171" s="732"/>
      <c r="L171" s="732"/>
      <c r="N171" s="1"/>
      <c r="P171" s="732"/>
      <c r="R171" s="732"/>
      <c r="T171" s="1"/>
      <c r="V171" s="732"/>
      <c r="X171" s="732"/>
      <c r="Z171" s="1"/>
      <c r="AB171" s="732"/>
      <c r="AD171" s="732"/>
    </row>
    <row r="172" spans="1:30" s="48" customFormat="1" ht="15">
      <c r="A172" s="1"/>
      <c r="B172" s="1"/>
      <c r="C172" s="1"/>
      <c r="D172" s="1"/>
      <c r="E172" s="1"/>
      <c r="F172" s="1"/>
      <c r="H172" s="1"/>
      <c r="J172" s="732"/>
      <c r="L172" s="732"/>
      <c r="N172" s="1"/>
      <c r="P172" s="732"/>
      <c r="R172" s="732"/>
      <c r="T172" s="1"/>
      <c r="V172" s="732"/>
      <c r="X172" s="732"/>
      <c r="Z172" s="1"/>
      <c r="AB172" s="732"/>
      <c r="AD172" s="732"/>
    </row>
    <row r="173" spans="1:30" s="48" customFormat="1" ht="15">
      <c r="A173" s="1"/>
      <c r="B173" s="1"/>
      <c r="C173" s="1"/>
      <c r="D173" s="1"/>
      <c r="E173" s="1"/>
      <c r="F173" s="1"/>
      <c r="H173" s="1"/>
      <c r="J173" s="732"/>
      <c r="L173" s="732"/>
      <c r="N173" s="1"/>
      <c r="P173" s="732"/>
      <c r="R173" s="732"/>
      <c r="T173" s="1"/>
      <c r="V173" s="732"/>
      <c r="X173" s="732"/>
      <c r="Z173" s="1"/>
      <c r="AB173" s="732"/>
      <c r="AD173" s="732"/>
    </row>
    <row r="174" spans="1:30" s="48" customFormat="1" ht="15">
      <c r="A174" s="1"/>
      <c r="B174" s="1"/>
      <c r="C174" s="1"/>
      <c r="D174" s="1"/>
      <c r="E174" s="1"/>
      <c r="F174" s="1"/>
      <c r="H174" s="1"/>
      <c r="J174" s="732"/>
      <c r="L174" s="732"/>
      <c r="N174" s="1"/>
      <c r="P174" s="732"/>
      <c r="R174" s="732"/>
      <c r="T174" s="1"/>
      <c r="V174" s="732"/>
      <c r="X174" s="732"/>
      <c r="Z174" s="1"/>
      <c r="AB174" s="732"/>
      <c r="AD174" s="732"/>
    </row>
    <row r="175" spans="1:30" s="48" customFormat="1" ht="15">
      <c r="A175" s="1"/>
      <c r="B175" s="1"/>
      <c r="C175" s="1"/>
      <c r="D175" s="1"/>
      <c r="E175" s="1"/>
      <c r="F175" s="1"/>
      <c r="H175" s="1"/>
      <c r="J175" s="732"/>
      <c r="L175" s="732"/>
      <c r="N175" s="1"/>
      <c r="P175" s="732"/>
      <c r="R175" s="732"/>
      <c r="T175" s="1"/>
      <c r="V175" s="732"/>
      <c r="X175" s="732"/>
      <c r="Z175" s="1"/>
      <c r="AB175" s="732"/>
      <c r="AD175" s="732"/>
    </row>
    <row r="176" spans="1:30" s="48" customFormat="1" ht="15">
      <c r="A176" s="1"/>
      <c r="B176" s="1"/>
      <c r="C176" s="1"/>
      <c r="D176" s="1"/>
      <c r="E176" s="1"/>
      <c r="F176" s="1"/>
      <c r="H176" s="1"/>
      <c r="J176" s="732"/>
      <c r="L176" s="732"/>
      <c r="N176" s="1"/>
      <c r="P176" s="732"/>
      <c r="R176" s="732"/>
      <c r="T176" s="1"/>
      <c r="V176" s="732"/>
      <c r="X176" s="732"/>
      <c r="Z176" s="1"/>
      <c r="AB176" s="732"/>
      <c r="AD176" s="732"/>
    </row>
    <row r="177" spans="1:30" s="48" customFormat="1" ht="15">
      <c r="A177" s="1"/>
      <c r="B177" s="1"/>
      <c r="C177" s="1"/>
      <c r="D177" s="1"/>
      <c r="E177" s="1"/>
      <c r="F177" s="1"/>
      <c r="H177" s="1"/>
      <c r="J177" s="732"/>
      <c r="L177" s="732"/>
      <c r="N177" s="1"/>
      <c r="P177" s="732"/>
      <c r="R177" s="732"/>
      <c r="T177" s="1"/>
      <c r="V177" s="732"/>
      <c r="X177" s="732"/>
      <c r="Z177" s="1"/>
      <c r="AB177" s="732"/>
      <c r="AD177" s="732"/>
    </row>
    <row r="178" spans="1:30" s="48" customFormat="1" ht="15">
      <c r="A178" s="1"/>
      <c r="B178" s="1"/>
      <c r="C178" s="1"/>
      <c r="D178" s="1"/>
      <c r="E178" s="1"/>
      <c r="F178" s="1"/>
      <c r="H178" s="1"/>
      <c r="J178" s="732"/>
      <c r="L178" s="732"/>
      <c r="N178" s="1"/>
      <c r="P178" s="732"/>
      <c r="R178" s="732"/>
      <c r="T178" s="1"/>
      <c r="V178" s="732"/>
      <c r="X178" s="732"/>
      <c r="Z178" s="1"/>
      <c r="AB178" s="732"/>
      <c r="AD178" s="732"/>
    </row>
    <row r="179" spans="1:30" s="48" customFormat="1" ht="15">
      <c r="A179" s="1"/>
      <c r="B179" s="1"/>
      <c r="C179" s="1"/>
      <c r="D179" s="1"/>
      <c r="E179" s="1"/>
      <c r="F179" s="1"/>
      <c r="H179" s="1"/>
      <c r="J179" s="732"/>
      <c r="L179" s="732"/>
      <c r="N179" s="1"/>
      <c r="P179" s="732"/>
      <c r="R179" s="732"/>
      <c r="T179" s="1"/>
      <c r="V179" s="732"/>
      <c r="X179" s="732"/>
      <c r="Z179" s="1"/>
      <c r="AB179" s="732"/>
      <c r="AD179" s="732"/>
    </row>
    <row r="180" spans="1:30" s="48" customFormat="1" ht="15">
      <c r="A180" s="1"/>
      <c r="B180" s="1"/>
      <c r="C180" s="1"/>
      <c r="D180" s="1"/>
      <c r="E180" s="1"/>
      <c r="F180" s="1"/>
      <c r="H180" s="1"/>
      <c r="J180" s="732"/>
      <c r="L180" s="732"/>
      <c r="N180" s="1"/>
      <c r="P180" s="732"/>
      <c r="R180" s="732"/>
      <c r="T180" s="1"/>
      <c r="V180" s="732"/>
      <c r="X180" s="732"/>
      <c r="Z180" s="1"/>
      <c r="AB180" s="732"/>
      <c r="AD180" s="732"/>
    </row>
    <row r="181" spans="1:30" s="48" customFormat="1" ht="15">
      <c r="A181" s="1"/>
      <c r="B181" s="1"/>
      <c r="C181" s="1"/>
      <c r="D181" s="1"/>
      <c r="E181" s="1"/>
      <c r="F181" s="1"/>
      <c r="H181" s="1"/>
      <c r="J181" s="732"/>
      <c r="L181" s="732"/>
      <c r="N181" s="1"/>
      <c r="P181" s="732"/>
      <c r="R181" s="732"/>
      <c r="T181" s="1"/>
      <c r="V181" s="732"/>
      <c r="X181" s="732"/>
      <c r="Z181" s="1"/>
      <c r="AB181" s="732"/>
      <c r="AD181" s="732"/>
    </row>
    <row r="182" spans="1:30" s="48" customFormat="1" ht="15">
      <c r="A182" s="1"/>
      <c r="B182" s="1"/>
      <c r="C182" s="1"/>
      <c r="D182" s="1"/>
      <c r="E182" s="1"/>
      <c r="F182" s="1"/>
      <c r="H182" s="1"/>
      <c r="J182" s="732"/>
      <c r="L182" s="732"/>
      <c r="N182" s="1"/>
      <c r="P182" s="732"/>
      <c r="R182" s="732"/>
      <c r="T182" s="1"/>
      <c r="V182" s="732"/>
      <c r="X182" s="732"/>
      <c r="Z182" s="1"/>
      <c r="AB182" s="732"/>
      <c r="AD182" s="732"/>
    </row>
    <row r="183" spans="1:30" s="48" customFormat="1" ht="15">
      <c r="A183" s="1"/>
      <c r="B183" s="1"/>
      <c r="C183" s="1"/>
      <c r="D183" s="1"/>
      <c r="E183" s="1"/>
      <c r="F183" s="1"/>
      <c r="H183" s="1"/>
      <c r="J183" s="732"/>
      <c r="L183" s="732"/>
      <c r="N183" s="1"/>
      <c r="P183" s="732"/>
      <c r="R183" s="732"/>
      <c r="T183" s="1"/>
      <c r="V183" s="732"/>
      <c r="X183" s="732"/>
      <c r="Z183" s="1"/>
      <c r="AB183" s="732"/>
      <c r="AD183" s="732"/>
    </row>
    <row r="184" spans="1:30" s="48" customFormat="1" ht="15">
      <c r="A184" s="1"/>
      <c r="B184" s="1"/>
      <c r="C184" s="1"/>
      <c r="D184" s="1"/>
      <c r="E184" s="1"/>
      <c r="F184" s="1"/>
      <c r="H184" s="1"/>
      <c r="J184" s="732"/>
      <c r="L184" s="732"/>
      <c r="N184" s="1"/>
      <c r="P184" s="732"/>
      <c r="R184" s="732"/>
      <c r="T184" s="1"/>
      <c r="V184" s="732"/>
      <c r="X184" s="732"/>
      <c r="Z184" s="1"/>
      <c r="AB184" s="732"/>
      <c r="AD184" s="732"/>
    </row>
    <row r="185" spans="1:30" s="48" customFormat="1" ht="15">
      <c r="A185" s="1"/>
      <c r="B185" s="1"/>
      <c r="C185" s="1"/>
      <c r="D185" s="1"/>
      <c r="E185" s="1"/>
      <c r="F185" s="1"/>
      <c r="H185" s="1"/>
      <c r="J185" s="732"/>
      <c r="L185" s="732"/>
      <c r="N185" s="1"/>
      <c r="P185" s="732"/>
      <c r="R185" s="732"/>
      <c r="T185" s="1"/>
      <c r="V185" s="732"/>
      <c r="X185" s="732"/>
      <c r="Z185" s="1"/>
      <c r="AB185" s="732"/>
      <c r="AD185" s="732"/>
    </row>
    <row r="186" spans="1:30" s="48" customFormat="1" ht="15">
      <c r="A186" s="1"/>
      <c r="B186" s="1"/>
      <c r="C186" s="1"/>
      <c r="D186" s="1"/>
      <c r="E186" s="1"/>
      <c r="F186" s="1"/>
      <c r="H186" s="1"/>
      <c r="J186" s="732"/>
      <c r="L186" s="732"/>
      <c r="N186" s="1"/>
      <c r="P186" s="732"/>
      <c r="R186" s="732"/>
      <c r="T186" s="1"/>
      <c r="V186" s="732"/>
      <c r="X186" s="732"/>
      <c r="Z186" s="1"/>
      <c r="AB186" s="732"/>
      <c r="AD186" s="732"/>
    </row>
    <row r="187" spans="1:30" s="48" customFormat="1" ht="15">
      <c r="A187" s="1"/>
      <c r="B187" s="1"/>
      <c r="C187" s="1"/>
      <c r="D187" s="1"/>
      <c r="E187" s="1"/>
      <c r="F187" s="1"/>
      <c r="H187" s="1"/>
      <c r="J187" s="732"/>
      <c r="L187" s="732"/>
      <c r="N187" s="1"/>
      <c r="P187" s="732"/>
      <c r="R187" s="732"/>
      <c r="T187" s="1"/>
      <c r="V187" s="732"/>
      <c r="X187" s="732"/>
      <c r="Z187" s="1"/>
      <c r="AB187" s="732"/>
      <c r="AD187" s="732"/>
    </row>
    <row r="188" spans="1:30" s="48" customFormat="1" ht="15">
      <c r="A188" s="1"/>
      <c r="B188" s="1"/>
      <c r="C188" s="1"/>
      <c r="D188" s="1"/>
      <c r="E188" s="1"/>
      <c r="F188" s="1"/>
      <c r="H188" s="1"/>
      <c r="J188" s="732"/>
      <c r="L188" s="732"/>
      <c r="N188" s="1"/>
      <c r="P188" s="732"/>
      <c r="R188" s="732"/>
      <c r="T188" s="1"/>
      <c r="V188" s="732"/>
      <c r="X188" s="732"/>
      <c r="Z188" s="1"/>
      <c r="AB188" s="732"/>
      <c r="AD188" s="732"/>
    </row>
    <row r="189" spans="1:30" s="48" customFormat="1" ht="15">
      <c r="A189" s="1"/>
      <c r="B189" s="1"/>
      <c r="C189" s="1"/>
      <c r="D189" s="1"/>
      <c r="E189" s="1"/>
      <c r="F189" s="1"/>
      <c r="H189" s="1"/>
      <c r="J189" s="732"/>
      <c r="L189" s="732"/>
      <c r="N189" s="1"/>
      <c r="P189" s="732"/>
      <c r="R189" s="732"/>
      <c r="T189" s="1"/>
      <c r="V189" s="732"/>
      <c r="X189" s="732"/>
      <c r="Z189" s="1"/>
      <c r="AB189" s="732"/>
      <c r="AD189" s="732"/>
    </row>
    <row r="190" spans="1:30" s="48" customFormat="1" ht="15">
      <c r="A190" s="1"/>
      <c r="B190" s="1"/>
      <c r="C190" s="1"/>
      <c r="D190" s="1"/>
      <c r="E190" s="1"/>
      <c r="F190" s="1"/>
      <c r="H190" s="1"/>
      <c r="J190" s="732"/>
      <c r="L190" s="732"/>
      <c r="N190" s="1"/>
      <c r="P190" s="732"/>
      <c r="R190" s="732"/>
      <c r="T190" s="1"/>
      <c r="V190" s="732"/>
      <c r="X190" s="732"/>
      <c r="Z190" s="1"/>
      <c r="AB190" s="732"/>
      <c r="AD190" s="732"/>
    </row>
    <row r="191" spans="1:30" s="48" customFormat="1" ht="15">
      <c r="A191" s="1"/>
      <c r="B191" s="1"/>
      <c r="C191" s="1"/>
      <c r="D191" s="1"/>
      <c r="E191" s="1"/>
      <c r="F191" s="1"/>
      <c r="H191" s="1"/>
      <c r="J191" s="732"/>
      <c r="L191" s="732"/>
      <c r="N191" s="1"/>
      <c r="P191" s="732"/>
      <c r="R191" s="732"/>
      <c r="T191" s="1"/>
      <c r="V191" s="732"/>
      <c r="X191" s="732"/>
      <c r="Z191" s="1"/>
      <c r="AB191" s="732"/>
      <c r="AD191" s="732"/>
    </row>
    <row r="192" spans="1:30" s="48" customFormat="1" ht="15">
      <c r="A192" s="1"/>
      <c r="B192" s="1"/>
      <c r="C192" s="1"/>
      <c r="D192" s="1"/>
      <c r="E192" s="1"/>
      <c r="F192" s="1"/>
      <c r="H192" s="1"/>
      <c r="J192" s="732"/>
      <c r="L192" s="732"/>
      <c r="N192" s="1"/>
      <c r="P192" s="732"/>
      <c r="R192" s="732"/>
      <c r="T192" s="1"/>
      <c r="V192" s="732"/>
      <c r="X192" s="732"/>
      <c r="Z192" s="1"/>
      <c r="AB192" s="732"/>
      <c r="AD192" s="732"/>
    </row>
    <row r="193" spans="1:30" s="48" customFormat="1" ht="15">
      <c r="A193" s="1"/>
      <c r="B193" s="1"/>
      <c r="C193" s="1"/>
      <c r="D193" s="1"/>
      <c r="E193" s="1"/>
      <c r="F193" s="1"/>
      <c r="H193" s="1"/>
      <c r="J193" s="732"/>
      <c r="L193" s="732"/>
      <c r="N193" s="1"/>
      <c r="P193" s="732"/>
      <c r="R193" s="732"/>
      <c r="T193" s="1"/>
      <c r="V193" s="732"/>
      <c r="X193" s="732"/>
      <c r="Z193" s="1"/>
      <c r="AB193" s="732"/>
      <c r="AD193" s="732"/>
    </row>
    <row r="194" spans="1:30" s="48" customFormat="1">
      <c r="A194" s="1"/>
      <c r="B194" s="1"/>
      <c r="C194" s="1"/>
      <c r="D194" s="1"/>
      <c r="E194" s="1"/>
      <c r="F194" s="1"/>
      <c r="H194" s="1"/>
      <c r="J194" s="1"/>
      <c r="L194" s="1"/>
      <c r="N194" s="1"/>
      <c r="P194" s="1"/>
      <c r="R194" s="1"/>
      <c r="T194" s="1"/>
      <c r="V194" s="1"/>
      <c r="X194" s="1"/>
      <c r="Z194" s="1"/>
      <c r="AB194" s="1"/>
      <c r="AD194" s="1"/>
    </row>
    <row r="195" spans="1:30" s="48" customFormat="1">
      <c r="A195" s="1"/>
      <c r="B195" s="1"/>
      <c r="C195" s="1"/>
      <c r="D195" s="1"/>
      <c r="E195" s="1"/>
      <c r="F195" s="1"/>
      <c r="H195" s="1"/>
      <c r="J195" s="1"/>
      <c r="L195" s="1"/>
      <c r="N195" s="1"/>
      <c r="P195" s="1"/>
      <c r="R195" s="1"/>
      <c r="T195" s="1"/>
      <c r="V195" s="1"/>
      <c r="X195" s="1"/>
      <c r="Z195" s="1"/>
      <c r="AB195" s="1"/>
      <c r="AD195" s="1"/>
    </row>
    <row r="196" spans="1:30" s="48" customFormat="1">
      <c r="A196" s="1"/>
      <c r="B196" s="1"/>
      <c r="C196" s="1"/>
      <c r="D196" s="1"/>
      <c r="E196" s="1"/>
      <c r="F196" s="1"/>
      <c r="H196" s="1"/>
      <c r="J196" s="1"/>
      <c r="L196" s="1"/>
      <c r="N196" s="1"/>
      <c r="P196" s="1"/>
      <c r="R196" s="1"/>
      <c r="T196" s="1"/>
      <c r="V196" s="1"/>
      <c r="X196" s="1"/>
      <c r="Z196" s="1"/>
      <c r="AB196" s="1"/>
      <c r="AD196" s="1"/>
    </row>
    <row r="197" spans="1:30" s="48" customFormat="1">
      <c r="A197" s="1"/>
      <c r="B197" s="1"/>
      <c r="C197" s="1"/>
      <c r="D197" s="1"/>
      <c r="E197" s="1"/>
      <c r="F197" s="1"/>
      <c r="H197" s="1"/>
      <c r="J197" s="1"/>
      <c r="L197" s="1"/>
      <c r="N197" s="1"/>
      <c r="P197" s="1"/>
      <c r="R197" s="1"/>
      <c r="T197" s="1"/>
      <c r="V197" s="1"/>
      <c r="X197" s="1"/>
      <c r="Z197" s="1"/>
      <c r="AB197" s="1"/>
      <c r="AD197" s="1"/>
    </row>
    <row r="198" spans="1:30" s="48" customFormat="1">
      <c r="A198" s="1"/>
      <c r="B198" s="1"/>
      <c r="C198" s="1"/>
      <c r="D198" s="1"/>
      <c r="E198" s="1"/>
      <c r="F198" s="1"/>
      <c r="H198" s="1"/>
      <c r="J198" s="1"/>
      <c r="L198" s="1"/>
      <c r="N198" s="1"/>
      <c r="P198" s="1"/>
      <c r="R198" s="1"/>
      <c r="T198" s="1"/>
      <c r="V198" s="1"/>
      <c r="X198" s="1"/>
      <c r="Z198" s="1"/>
      <c r="AB198" s="1"/>
      <c r="AD198" s="1"/>
    </row>
    <row r="199" spans="1:30" s="48" customFormat="1">
      <c r="A199" s="1"/>
      <c r="B199" s="1"/>
      <c r="C199" s="1"/>
      <c r="D199" s="1"/>
      <c r="E199" s="1"/>
      <c r="F199" s="1"/>
      <c r="H199" s="1"/>
      <c r="J199" s="1"/>
      <c r="L199" s="1"/>
      <c r="N199" s="1"/>
      <c r="P199" s="1"/>
      <c r="R199" s="1"/>
      <c r="T199" s="1"/>
      <c r="V199" s="1"/>
      <c r="X199" s="1"/>
      <c r="Z199" s="1"/>
      <c r="AB199" s="1"/>
      <c r="AD199" s="1"/>
    </row>
    <row r="200" spans="1:30" s="48" customFormat="1">
      <c r="A200" s="1"/>
      <c r="B200" s="1"/>
      <c r="C200" s="1"/>
      <c r="D200" s="1"/>
      <c r="E200" s="1"/>
      <c r="F200" s="1"/>
      <c r="H200" s="1"/>
      <c r="J200" s="1"/>
      <c r="L200" s="1"/>
      <c r="N200" s="1"/>
      <c r="P200" s="1"/>
      <c r="R200" s="1"/>
      <c r="T200" s="1"/>
      <c r="V200" s="1"/>
      <c r="X200" s="1"/>
      <c r="Z200" s="1"/>
      <c r="AB200" s="1"/>
      <c r="AD200" s="1"/>
    </row>
    <row r="201" spans="1:30" s="48" customFormat="1">
      <c r="A201" s="1"/>
      <c r="B201" s="1"/>
      <c r="C201" s="1"/>
      <c r="D201" s="1"/>
      <c r="E201" s="1"/>
      <c r="F201" s="1"/>
      <c r="H201" s="1"/>
      <c r="J201" s="1"/>
      <c r="L201" s="1"/>
      <c r="N201" s="1"/>
      <c r="P201" s="1"/>
      <c r="R201" s="1"/>
      <c r="T201" s="1"/>
      <c r="V201" s="1"/>
      <c r="X201" s="1"/>
      <c r="Z201" s="1"/>
      <c r="AB201" s="1"/>
      <c r="AD201" s="1"/>
    </row>
    <row r="202" spans="1:30" s="48" customFormat="1">
      <c r="A202" s="1"/>
      <c r="B202" s="1"/>
      <c r="C202" s="1"/>
      <c r="D202" s="1"/>
      <c r="E202" s="1"/>
      <c r="F202" s="1"/>
      <c r="H202" s="1"/>
      <c r="J202" s="1"/>
      <c r="L202" s="1"/>
      <c r="N202" s="1"/>
      <c r="P202" s="1"/>
      <c r="R202" s="1"/>
      <c r="T202" s="1"/>
      <c r="V202" s="1"/>
      <c r="X202" s="1"/>
      <c r="Z202" s="1"/>
      <c r="AB202" s="1"/>
      <c r="AD202" s="1"/>
    </row>
    <row r="203" spans="1:30" s="48" customFormat="1">
      <c r="A203" s="1"/>
      <c r="B203" s="1"/>
      <c r="C203" s="1"/>
      <c r="D203" s="1"/>
      <c r="E203" s="1"/>
      <c r="F203" s="1"/>
      <c r="H203" s="1"/>
      <c r="J203" s="1"/>
      <c r="L203" s="1"/>
      <c r="N203" s="1"/>
      <c r="P203" s="1"/>
      <c r="R203" s="1"/>
      <c r="T203" s="1"/>
      <c r="V203" s="1"/>
      <c r="X203" s="1"/>
      <c r="Z203" s="1"/>
      <c r="AB203" s="1"/>
      <c r="AD203" s="1"/>
    </row>
    <row r="204" spans="1:30" s="48" customFormat="1">
      <c r="A204" s="1"/>
      <c r="B204" s="1"/>
      <c r="C204" s="1"/>
      <c r="D204" s="1"/>
      <c r="E204" s="1"/>
      <c r="F204" s="1"/>
      <c r="H204" s="1"/>
      <c r="J204" s="1"/>
      <c r="L204" s="1"/>
      <c r="N204" s="1"/>
      <c r="P204" s="1"/>
      <c r="R204" s="1"/>
      <c r="T204" s="1"/>
      <c r="V204" s="1"/>
      <c r="X204" s="1"/>
      <c r="Z204" s="1"/>
      <c r="AB204" s="1"/>
      <c r="AD204" s="1"/>
    </row>
    <row r="205" spans="1:30" s="48" customFormat="1">
      <c r="A205" s="1"/>
      <c r="B205" s="1"/>
      <c r="C205" s="1"/>
      <c r="D205" s="1"/>
      <c r="E205" s="1"/>
      <c r="F205" s="1"/>
      <c r="H205" s="1"/>
      <c r="J205" s="1"/>
      <c r="L205" s="1"/>
      <c r="N205" s="1"/>
      <c r="P205" s="1"/>
      <c r="R205" s="1"/>
      <c r="T205" s="1"/>
      <c r="V205" s="1"/>
      <c r="X205" s="1"/>
      <c r="Z205" s="1"/>
      <c r="AB205" s="1"/>
      <c r="AD205" s="1"/>
    </row>
    <row r="206" spans="1:30" s="48" customFormat="1">
      <c r="A206" s="1"/>
      <c r="B206" s="1"/>
      <c r="C206" s="1"/>
      <c r="D206" s="1"/>
      <c r="E206" s="1"/>
      <c r="F206" s="1"/>
      <c r="H206" s="1"/>
      <c r="J206" s="1"/>
      <c r="L206" s="1"/>
      <c r="N206" s="1"/>
      <c r="P206" s="1"/>
      <c r="R206" s="1"/>
      <c r="T206" s="1"/>
      <c r="V206" s="1"/>
      <c r="X206" s="1"/>
      <c r="Z206" s="1"/>
      <c r="AB206" s="1"/>
      <c r="AD206" s="1"/>
    </row>
    <row r="207" spans="1:30" s="48" customFormat="1">
      <c r="A207" s="1"/>
      <c r="B207" s="1"/>
      <c r="C207" s="1"/>
      <c r="D207" s="1"/>
      <c r="E207" s="1"/>
      <c r="F207" s="1"/>
      <c r="H207" s="1"/>
      <c r="J207" s="1"/>
      <c r="L207" s="1"/>
      <c r="N207" s="1"/>
      <c r="P207" s="1"/>
      <c r="R207" s="1"/>
      <c r="T207" s="1"/>
      <c r="V207" s="1"/>
      <c r="X207" s="1"/>
      <c r="Z207" s="1"/>
      <c r="AB207" s="1"/>
      <c r="AD207" s="1"/>
    </row>
    <row r="208" spans="1:30" s="48" customFormat="1">
      <c r="A208" s="1"/>
      <c r="B208" s="1"/>
      <c r="C208" s="1"/>
      <c r="D208" s="1"/>
      <c r="E208" s="1"/>
      <c r="F208" s="1"/>
      <c r="H208" s="1"/>
      <c r="J208" s="1"/>
      <c r="L208" s="1"/>
      <c r="N208" s="1"/>
      <c r="P208" s="1"/>
      <c r="R208" s="1"/>
      <c r="T208" s="1"/>
      <c r="V208" s="1"/>
      <c r="X208" s="1"/>
      <c r="Z208" s="1"/>
      <c r="AB208" s="1"/>
      <c r="AD208" s="1"/>
    </row>
  </sheetData>
  <mergeCells count="3">
    <mergeCell ref="AH4:AH6"/>
    <mergeCell ref="AG5:AG6"/>
    <mergeCell ref="G51:AE52"/>
  </mergeCells>
  <pageMargins left="0.25" right="0.25" top="0.27" bottom="0.4" header="0.18" footer="0.25"/>
  <pageSetup scale="37" orientation="portrait" errors="blank" r:id="rId1"/>
  <headerFooter alignWithMargins="0">
    <oddHeader>&amp;C&amp;"-,Bold"&amp;14&amp;KFF0000TEXT IN RED BOX CONFIDENTIAL PER WAC 480-07-160</oddHeader>
    <oddFooter>&amp;L&amp;F - &amp;A&amp;CPrinted &amp;D - &amp;T&amp;RPage &amp;P of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</sheetPr>
  <dimension ref="A1:O336"/>
  <sheetViews>
    <sheetView showGridLines="0" view="pageBreakPreview" topLeftCell="A5" zoomScaleNormal="115" zoomScaleSheetLayoutView="100" workbookViewId="0">
      <pane xSplit="2" ySplit="10" topLeftCell="C307" activePane="bottomRight" state="frozen"/>
      <selection activeCell="AL35" sqref="AL35"/>
      <selection pane="topRight" activeCell="AL35" sqref="AL35"/>
      <selection pane="bottomLeft" activeCell="AL35" sqref="AL35"/>
      <selection pane="bottomRight" activeCell="B15" sqref="B15:H335"/>
    </sheetView>
  </sheetViews>
  <sheetFormatPr defaultColWidth="9.140625" defaultRowHeight="12.75" outlineLevelRow="1"/>
  <cols>
    <col min="1" max="1" width="8.85546875" style="58" customWidth="1"/>
    <col min="2" max="2" width="9.140625" style="537" customWidth="1"/>
    <col min="3" max="3" width="39.42578125" style="39" customWidth="1"/>
    <col min="4" max="4" width="10.28515625" style="39" customWidth="1"/>
    <col min="5" max="5" width="13.5703125" style="512" bestFit="1" customWidth="1"/>
    <col min="6" max="6" width="11.28515625" style="512" bestFit="1" customWidth="1"/>
    <col min="7" max="7" width="7.7109375" style="512" bestFit="1" customWidth="1"/>
    <col min="8" max="8" width="10.42578125" style="512" bestFit="1" customWidth="1"/>
    <col min="9" max="9" width="13" style="513" bestFit="1" customWidth="1"/>
    <col min="10" max="16384" width="9.140625" style="513"/>
  </cols>
  <sheetData>
    <row r="1" spans="1:14">
      <c r="A1" s="509" t="str">
        <f>+'Master IS (C)'!B1</f>
        <v>Yakima Waste Systems, Inc. G-98</v>
      </c>
      <c r="B1" s="510"/>
      <c r="C1" s="511"/>
    </row>
    <row r="2" spans="1:14">
      <c r="A2" s="509" t="s">
        <v>1014</v>
      </c>
      <c r="B2" s="510"/>
      <c r="C2" s="511"/>
      <c r="D2" s="513"/>
    </row>
    <row r="3" spans="1:14">
      <c r="A3" s="509" t="s">
        <v>1015</v>
      </c>
      <c r="B3" s="510"/>
      <c r="C3" s="509"/>
      <c r="D3" s="513"/>
    </row>
    <row r="4" spans="1:14">
      <c r="A4" s="509"/>
      <c r="B4" s="510"/>
      <c r="C4" s="509"/>
      <c r="D4" s="514"/>
      <c r="E4" s="515"/>
      <c r="F4" s="515"/>
      <c r="G4" s="515"/>
      <c r="H4" s="515"/>
    </row>
    <row r="5" spans="1:14" outlineLevel="1">
      <c r="A5" s="516"/>
      <c r="B5" s="517"/>
      <c r="C5" s="518"/>
      <c r="D5" s="519"/>
      <c r="E5" s="520"/>
      <c r="F5" s="520"/>
      <c r="G5" s="520"/>
      <c r="H5" s="520"/>
    </row>
    <row r="6" spans="1:14" outlineLevel="1">
      <c r="A6" s="516"/>
      <c r="B6" s="517"/>
      <c r="C6" s="518"/>
      <c r="D6" s="518"/>
      <c r="E6" s="520"/>
      <c r="F6" s="520"/>
      <c r="G6" s="520"/>
      <c r="H6" s="520"/>
    </row>
    <row r="7" spans="1:14" outlineLevel="1">
      <c r="A7" s="516"/>
      <c r="B7" s="517"/>
      <c r="C7" s="250"/>
      <c r="D7" s="68" t="s">
        <v>195</v>
      </c>
      <c r="E7" s="521"/>
      <c r="F7" s="521"/>
      <c r="G7" s="521"/>
      <c r="H7" s="521"/>
    </row>
    <row r="8" spans="1:14" outlineLevel="1">
      <c r="A8" s="516"/>
      <c r="B8" s="517"/>
      <c r="C8" s="86"/>
      <c r="D8" s="87"/>
      <c r="E8" s="522"/>
      <c r="F8" s="523" t="s">
        <v>594</v>
      </c>
      <c r="G8" s="523" t="s">
        <v>223</v>
      </c>
      <c r="H8" s="523" t="s">
        <v>595</v>
      </c>
    </row>
    <row r="9" spans="1:14" outlineLevel="1">
      <c r="A9" s="516"/>
      <c r="B9" s="517"/>
      <c r="C9" s="251" t="s">
        <v>183</v>
      </c>
      <c r="D9" s="66" t="s">
        <v>187</v>
      </c>
      <c r="E9" s="524"/>
      <c r="F9" s="525">
        <f>'Allocators (C)'!C86</f>
        <v>0.95273636851452415</v>
      </c>
      <c r="G9" s="525">
        <f>+'Allocators (C)'!C82</f>
        <v>5.2263207652131528E-3</v>
      </c>
      <c r="H9" s="525">
        <f>'Allocators (C)'!C87</f>
        <v>4.2037310720262705E-2</v>
      </c>
      <c r="I9" s="526">
        <f>+SUM(F9:H9)</f>
        <v>1</v>
      </c>
    </row>
    <row r="10" spans="1:14" outlineLevel="1">
      <c r="A10" s="516"/>
      <c r="B10" s="517"/>
      <c r="C10" s="252" t="s">
        <v>45</v>
      </c>
      <c r="D10" s="67" t="s">
        <v>485</v>
      </c>
      <c r="E10" s="527"/>
      <c r="F10" s="528">
        <f>F25</f>
        <v>0.96671301908328255</v>
      </c>
      <c r="G10" s="528">
        <f>+G25</f>
        <v>6.3494693344222902E-3</v>
      </c>
      <c r="H10" s="528">
        <f>H25</f>
        <v>2.6937511582295008E-2</v>
      </c>
      <c r="I10" s="526">
        <f>+SUM(F10:H10)</f>
        <v>0.99999999999999978</v>
      </c>
    </row>
    <row r="11" spans="1:14" outlineLevel="1">
      <c r="A11" s="516"/>
      <c r="B11" s="517"/>
      <c r="C11" s="251" t="s">
        <v>445</v>
      </c>
      <c r="D11" s="66" t="s">
        <v>486</v>
      </c>
      <c r="E11" s="524"/>
      <c r="F11" s="525">
        <f>'Allocators (C)'!C39+'Allocators (C)'!C40+'Allocators (C)'!C45</f>
        <v>0.85113329978157648</v>
      </c>
      <c r="G11" s="525">
        <f>+'Allocators (C)'!C44</f>
        <v>2.5428577081838686E-2</v>
      </c>
      <c r="H11" s="525">
        <f>'Allocators (C)'!C41+'Allocators (C)'!C43+'Allocators (C)'!C42</f>
        <v>0.12343812313658498</v>
      </c>
      <c r="I11" s="526">
        <f>+SUM(F11:H11)</f>
        <v>1</v>
      </c>
    </row>
    <row r="12" spans="1:14">
      <c r="A12" s="516"/>
      <c r="B12" s="517"/>
      <c r="C12" s="529" t="s">
        <v>205</v>
      </c>
      <c r="D12" s="39" t="s">
        <v>186</v>
      </c>
    </row>
    <row r="13" spans="1:14" ht="26.25" customHeight="1">
      <c r="A13" s="64" t="s">
        <v>441</v>
      </c>
      <c r="B13" s="530" t="s">
        <v>184</v>
      </c>
      <c r="C13" s="64" t="s">
        <v>185</v>
      </c>
      <c r="D13" s="64" t="s">
        <v>436</v>
      </c>
      <c r="E13" s="523" t="s">
        <v>1417</v>
      </c>
      <c r="F13" s="523" t="s">
        <v>594</v>
      </c>
      <c r="G13" s="523" t="s">
        <v>223</v>
      </c>
      <c r="H13" s="523" t="s">
        <v>595</v>
      </c>
      <c r="N13" s="620"/>
    </row>
    <row r="14" spans="1:14" ht="13.5" thickBot="1">
      <c r="A14" s="65"/>
      <c r="B14" s="531" t="s">
        <v>45</v>
      </c>
      <c r="C14" s="65"/>
      <c r="D14" s="65"/>
      <c r="E14" s="532"/>
      <c r="F14" s="532"/>
      <c r="G14" s="532"/>
      <c r="H14" s="532"/>
      <c r="I14" s="533" t="s">
        <v>179</v>
      </c>
    </row>
    <row r="15" spans="1:14" ht="13.5" thickTop="1">
      <c r="B15" s="1233">
        <v>31000</v>
      </c>
      <c r="C15" s="1234" t="s">
        <v>233</v>
      </c>
      <c r="D15" s="1234" t="s">
        <v>186</v>
      </c>
      <c r="E15" s="1235">
        <f>+'Master IS (C)'!L24</f>
        <v>2262552.1500000008</v>
      </c>
      <c r="F15" s="1235">
        <f>E15</f>
        <v>2262552.1500000008</v>
      </c>
      <c r="G15" s="1235"/>
      <c r="H15" s="1236"/>
      <c r="I15" s="534">
        <f>+E15-SUM(F15:H15)</f>
        <v>0</v>
      </c>
    </row>
    <row r="16" spans="1:14">
      <c r="B16" s="1237">
        <v>31100</v>
      </c>
      <c r="C16" s="1238" t="s">
        <v>615</v>
      </c>
      <c r="D16" s="1238" t="s">
        <v>186</v>
      </c>
      <c r="E16" s="1239">
        <f>+'Master IS (C)'!L25</f>
        <v>367488.70000000007</v>
      </c>
      <c r="F16" s="1239"/>
      <c r="G16" s="1239"/>
      <c r="H16" s="1240">
        <f>+E16</f>
        <v>367488.70000000007</v>
      </c>
      <c r="I16" s="534">
        <f t="shared" ref="I16:I24" si="0">+E16-SUM(F16:H16)</f>
        <v>0</v>
      </c>
    </row>
    <row r="17" spans="1:15">
      <c r="B17" s="1237">
        <v>31110</v>
      </c>
      <c r="C17" s="1238" t="s">
        <v>616</v>
      </c>
      <c r="D17" s="1238" t="s">
        <v>186</v>
      </c>
      <c r="E17" s="1239">
        <f>+'Master IS (C)'!L26</f>
        <v>86621.15</v>
      </c>
      <c r="F17" s="1239"/>
      <c r="G17" s="1239">
        <f>+E17</f>
        <v>86621.15</v>
      </c>
      <c r="H17" s="1240"/>
      <c r="I17" s="534">
        <f t="shared" si="0"/>
        <v>0</v>
      </c>
    </row>
    <row r="18" spans="1:15">
      <c r="B18" s="1237">
        <v>32000</v>
      </c>
      <c r="C18" s="1238" t="s">
        <v>467</v>
      </c>
      <c r="D18" s="1238" t="s">
        <v>186</v>
      </c>
      <c r="E18" s="1239">
        <f>+'Master IS (C)'!L27</f>
        <v>6840498.089999998</v>
      </c>
      <c r="F18" s="1239">
        <f>E18</f>
        <v>6840498.089999998</v>
      </c>
      <c r="G18" s="1239"/>
      <c r="H18" s="1240"/>
      <c r="I18" s="534">
        <f t="shared" si="0"/>
        <v>0</v>
      </c>
    </row>
    <row r="19" spans="1:15">
      <c r="B19" s="1237">
        <v>33000</v>
      </c>
      <c r="C19" s="1238" t="s">
        <v>617</v>
      </c>
      <c r="D19" s="1238" t="s">
        <v>186</v>
      </c>
      <c r="E19" s="1239">
        <f>+'Master IS (C)'!L28</f>
        <v>2496027.3799999994</v>
      </c>
      <c r="F19" s="1239">
        <f>+E19</f>
        <v>2496027.3799999994</v>
      </c>
      <c r="G19" s="1239"/>
      <c r="H19" s="1240"/>
      <c r="I19" s="534">
        <f t="shared" si="0"/>
        <v>0</v>
      </c>
    </row>
    <row r="20" spans="1:15">
      <c r="B20" s="1237">
        <v>33104</v>
      </c>
      <c r="C20" s="1238" t="s">
        <v>618</v>
      </c>
      <c r="D20" s="1238" t="s">
        <v>186</v>
      </c>
      <c r="E20" s="1239">
        <f>+'Master IS (C)'!L29</f>
        <v>0</v>
      </c>
      <c r="F20" s="1239"/>
      <c r="G20" s="1239"/>
      <c r="H20" s="1240">
        <f>+E20</f>
        <v>0</v>
      </c>
      <c r="I20" s="534">
        <f t="shared" si="0"/>
        <v>0</v>
      </c>
    </row>
    <row r="21" spans="1:15">
      <c r="B21" s="1237">
        <v>33100</v>
      </c>
      <c r="C21" s="1238" t="s">
        <v>234</v>
      </c>
      <c r="D21" s="1238" t="s">
        <v>186</v>
      </c>
      <c r="E21" s="1239">
        <f>+'Master IS (C)'!L30</f>
        <v>1589078.5899999999</v>
      </c>
      <c r="F21" s="1239">
        <f>E21</f>
        <v>1589078.5899999999</v>
      </c>
      <c r="G21" s="1239"/>
      <c r="H21" s="1240"/>
      <c r="I21" s="534">
        <f t="shared" si="0"/>
        <v>0</v>
      </c>
    </row>
    <row r="22" spans="1:15">
      <c r="B22" s="1237">
        <v>34000</v>
      </c>
      <c r="C22" s="1238" t="s">
        <v>225</v>
      </c>
      <c r="D22" s="1238" t="s">
        <v>186</v>
      </c>
      <c r="E22" s="1239">
        <f>+'Master IS (C)'!L31</f>
        <v>0</v>
      </c>
      <c r="F22" s="1239"/>
      <c r="G22" s="1239"/>
      <c r="H22" s="1240">
        <f>+E22</f>
        <v>0</v>
      </c>
      <c r="I22" s="534">
        <f t="shared" si="0"/>
        <v>0</v>
      </c>
    </row>
    <row r="23" spans="1:15">
      <c r="B23" s="1237"/>
      <c r="C23" s="1238"/>
      <c r="D23" s="1238"/>
      <c r="E23" s="1239"/>
      <c r="F23" s="1239"/>
      <c r="G23" s="1239"/>
      <c r="H23" s="1241"/>
      <c r="I23" s="534">
        <f t="shared" si="0"/>
        <v>0</v>
      </c>
    </row>
    <row r="24" spans="1:15">
      <c r="A24" s="254"/>
      <c r="B24" s="1242"/>
      <c r="C24" s="1243" t="s">
        <v>531</v>
      </c>
      <c r="D24" s="1243"/>
      <c r="E24" s="1244">
        <f>SUM(E15:E23)</f>
        <v>13642266.059999999</v>
      </c>
      <c r="F24" s="1244">
        <f>SUM(F15:F23)</f>
        <v>13188156.209999997</v>
      </c>
      <c r="G24" s="1244">
        <f>SUM(G15:G23)</f>
        <v>86621.15</v>
      </c>
      <c r="H24" s="1245">
        <f>SUM(H15:H23)</f>
        <v>367488.70000000007</v>
      </c>
      <c r="I24" s="534">
        <f t="shared" si="0"/>
        <v>0</v>
      </c>
      <c r="N24" s="57"/>
      <c r="O24" s="234"/>
    </row>
    <row r="25" spans="1:15">
      <c r="B25" s="1237"/>
      <c r="C25" s="1246"/>
      <c r="D25" s="1246"/>
      <c r="E25" s="1239"/>
      <c r="F25" s="1247">
        <f>F24/$E$24</f>
        <v>0.96671301908328255</v>
      </c>
      <c r="G25" s="1247">
        <f>G24/$E$24</f>
        <v>6.3494693344222902E-3</v>
      </c>
      <c r="H25" s="1248">
        <f>H24/E24</f>
        <v>2.6937511582295008E-2</v>
      </c>
      <c r="I25" s="534"/>
      <c r="N25" s="57"/>
      <c r="O25" s="234"/>
    </row>
    <row r="26" spans="1:15">
      <c r="B26" s="1237"/>
      <c r="C26" s="1246"/>
      <c r="D26" s="1246"/>
      <c r="E26" s="1249"/>
      <c r="F26" s="1249"/>
      <c r="G26" s="1249"/>
      <c r="H26" s="1250"/>
      <c r="I26" s="534">
        <f t="shared" ref="I26:I41" si="1">+E26-SUM(F26:H26)</f>
        <v>0</v>
      </c>
    </row>
    <row r="27" spans="1:15">
      <c r="B27" s="1251">
        <v>35510</v>
      </c>
      <c r="C27" s="1238" t="s">
        <v>36</v>
      </c>
      <c r="D27" s="1238" t="s">
        <v>186</v>
      </c>
      <c r="E27" s="1249">
        <f>VLOOKUP(B27,'Master IS (C)'!$B$34:L$330,11,FALSE)</f>
        <v>0</v>
      </c>
      <c r="F27" s="1249">
        <v>0</v>
      </c>
      <c r="G27" s="1249">
        <v>0</v>
      </c>
      <c r="H27" s="1252">
        <f>+E27</f>
        <v>0</v>
      </c>
      <c r="I27" s="534">
        <f t="shared" si="1"/>
        <v>0</v>
      </c>
    </row>
    <row r="28" spans="1:15">
      <c r="B28" s="1251">
        <v>35517</v>
      </c>
      <c r="C28" s="1238" t="s">
        <v>602</v>
      </c>
      <c r="D28" s="1238" t="s">
        <v>186</v>
      </c>
      <c r="E28" s="1249">
        <f>VLOOKUP(B28,'Master IS (C)'!$B$34:L$330,11,FALSE)</f>
        <v>0</v>
      </c>
      <c r="F28" s="1249">
        <v>0</v>
      </c>
      <c r="G28" s="1249">
        <v>0</v>
      </c>
      <c r="H28" s="1252">
        <f t="shared" ref="H28" si="2">+E28</f>
        <v>0</v>
      </c>
      <c r="I28" s="534">
        <f t="shared" si="1"/>
        <v>0</v>
      </c>
    </row>
    <row r="29" spans="1:15">
      <c r="B29" s="1251">
        <v>35518</v>
      </c>
      <c r="C29" s="1238" t="s">
        <v>1116</v>
      </c>
      <c r="D29" s="1238" t="s">
        <v>186</v>
      </c>
      <c r="E29" s="1249">
        <f>VLOOKUP(B29,'Master IS (C)'!$B$34:L$330,11,FALSE)</f>
        <v>0</v>
      </c>
      <c r="F29" s="1249">
        <v>0</v>
      </c>
      <c r="G29" s="1249">
        <v>0</v>
      </c>
      <c r="H29" s="1252">
        <f>+E29</f>
        <v>0</v>
      </c>
      <c r="I29" s="534">
        <f t="shared" si="1"/>
        <v>0</v>
      </c>
    </row>
    <row r="30" spans="1:15">
      <c r="B30" s="1251">
        <v>35519</v>
      </c>
      <c r="C30" s="1238" t="s">
        <v>2016</v>
      </c>
      <c r="D30" s="1238" t="s">
        <v>186</v>
      </c>
      <c r="E30" s="1239">
        <f>VLOOKUP(B30,'Master IS (C)'!$B$34:L$330,11,FALSE)</f>
        <v>20256.521019940388</v>
      </c>
      <c r="F30" s="1239">
        <v>0</v>
      </c>
      <c r="G30" s="1239">
        <v>0</v>
      </c>
      <c r="H30" s="1240">
        <f>+E30</f>
        <v>20256.521019940388</v>
      </c>
      <c r="I30" s="534">
        <f t="shared" ref="I30" si="3">+E30-SUM(F30:H30)</f>
        <v>0</v>
      </c>
    </row>
    <row r="31" spans="1:15">
      <c r="B31" s="1251">
        <v>35571</v>
      </c>
      <c r="C31" s="1238" t="s">
        <v>1117</v>
      </c>
      <c r="D31" s="1238" t="s">
        <v>186</v>
      </c>
      <c r="E31" s="1249">
        <f>VLOOKUP(B31,'Master IS (C)'!$B$34:L$330,11,FALSE)</f>
        <v>0</v>
      </c>
      <c r="F31" s="1249">
        <v>0</v>
      </c>
      <c r="G31" s="1249">
        <v>0</v>
      </c>
      <c r="H31" s="1252">
        <f>+E31</f>
        <v>0</v>
      </c>
      <c r="I31" s="534">
        <f t="shared" si="1"/>
        <v>0</v>
      </c>
    </row>
    <row r="32" spans="1:15">
      <c r="B32" s="1237"/>
      <c r="C32" s="1238"/>
      <c r="D32" s="1238"/>
      <c r="E32" s="1239"/>
      <c r="F32" s="1239"/>
      <c r="G32" s="1239"/>
      <c r="H32" s="1240"/>
      <c r="I32" s="534">
        <f t="shared" si="1"/>
        <v>0</v>
      </c>
    </row>
    <row r="33" spans="1:9">
      <c r="B33" s="1237"/>
      <c r="C33" s="1238"/>
      <c r="D33" s="1238"/>
      <c r="E33" s="1239"/>
      <c r="F33" s="1239"/>
      <c r="G33" s="1239"/>
      <c r="H33" s="1241"/>
      <c r="I33" s="534">
        <f t="shared" si="1"/>
        <v>0</v>
      </c>
    </row>
    <row r="34" spans="1:9">
      <c r="A34" s="56"/>
      <c r="B34" s="1253"/>
      <c r="C34" s="1254" t="s">
        <v>469</v>
      </c>
      <c r="D34" s="1254"/>
      <c r="E34" s="1255">
        <f>SUM(E27:E33)</f>
        <v>20256.521019940388</v>
      </c>
      <c r="F34" s="1255">
        <f>SUM(F27:F33)</f>
        <v>0</v>
      </c>
      <c r="G34" s="1255">
        <f>SUM(G27:G33)</f>
        <v>0</v>
      </c>
      <c r="H34" s="1256">
        <f>SUM(H27:H33)</f>
        <v>20256.521019940388</v>
      </c>
      <c r="I34" s="534">
        <f t="shared" si="1"/>
        <v>0</v>
      </c>
    </row>
    <row r="35" spans="1:9">
      <c r="B35" s="1237"/>
      <c r="C35" s="1246"/>
      <c r="D35" s="1246"/>
      <c r="E35" s="1239"/>
      <c r="F35" s="1239"/>
      <c r="G35" s="1239"/>
      <c r="H35" s="1257"/>
      <c r="I35" s="534">
        <f t="shared" si="1"/>
        <v>0</v>
      </c>
    </row>
    <row r="36" spans="1:9">
      <c r="B36" s="1237">
        <v>38000</v>
      </c>
      <c r="C36" s="1238" t="s">
        <v>43</v>
      </c>
      <c r="D36" s="1238" t="s">
        <v>485</v>
      </c>
      <c r="E36" s="1239">
        <f>VLOOKUP(B36,'Master IS (C)'!$B$34:L$330,11,FALSE)</f>
        <v>28813.649999999998</v>
      </c>
      <c r="F36" s="1223">
        <f>IF(($E36=0),0,IF(($D36="ACT"),"0",(VLOOKUP($D36,$D$9:$H$12,3,FALSE)*$E36)))</f>
        <v>27854.530582309024</v>
      </c>
      <c r="G36" s="1223">
        <f>IF(($E36=0),0,IF(($D36="ACT"),"0",(VLOOKUP($D36,$D$9:$H$12,4,FALSE)*$E36)))</f>
        <v>182.95138708777679</v>
      </c>
      <c r="H36" s="1224">
        <f>IF(($E36=0),0,IF(($D36="ACT"),"0",(VLOOKUP($D36,$D$9:$H$12,5,FALSE)*$E36)))</f>
        <v>776.16803060319455</v>
      </c>
      <c r="I36" s="534">
        <f t="shared" si="1"/>
        <v>0</v>
      </c>
    </row>
    <row r="37" spans="1:9">
      <c r="A37" s="253"/>
      <c r="B37" s="1237">
        <v>38001</v>
      </c>
      <c r="C37" s="1238" t="s">
        <v>44</v>
      </c>
      <c r="D37" s="1238" t="s">
        <v>485</v>
      </c>
      <c r="E37" s="1239">
        <f>VLOOKUP(B37,'Master IS (C)'!$B$34:L$330,11,FALSE)</f>
        <v>0</v>
      </c>
      <c r="F37" s="1223">
        <f>IF(($E37=0),0,IF(($D37="ACT"),"0",(VLOOKUP($D37,$D$9:$H$12,3,FALSE)*$E37)))</f>
        <v>0</v>
      </c>
      <c r="G37" s="1223">
        <f>IF(($E37=0),0,IF(($D37="ACT"),"0",(VLOOKUP($D37,$D$9:$H$12,4,FALSE)*$E37)))</f>
        <v>0</v>
      </c>
      <c r="H37" s="1224">
        <f>IF(($E37=0),0,IF(($D37="ACT"),"0",(VLOOKUP($D37,$D$9:$H$12,5,FALSE)*$E37)))</f>
        <v>0</v>
      </c>
      <c r="I37" s="534">
        <f t="shared" si="1"/>
        <v>0</v>
      </c>
    </row>
    <row r="38" spans="1:9">
      <c r="B38" s="1237"/>
      <c r="C38" s="1238"/>
      <c r="D38" s="1238"/>
      <c r="E38" s="1239"/>
      <c r="F38" s="1239"/>
      <c r="G38" s="1223"/>
      <c r="H38" s="1241"/>
      <c r="I38" s="534">
        <f t="shared" si="1"/>
        <v>0</v>
      </c>
    </row>
    <row r="39" spans="1:9">
      <c r="A39" s="56"/>
      <c r="B39" s="1253"/>
      <c r="C39" s="1254" t="s">
        <v>203</v>
      </c>
      <c r="D39" s="1254"/>
      <c r="E39" s="1255">
        <f>SUM(E36:E38)</f>
        <v>28813.649999999998</v>
      </c>
      <c r="F39" s="1255">
        <f>SUM(F36:F38)</f>
        <v>27854.530582309024</v>
      </c>
      <c r="G39" s="1255">
        <f>SUM(G36:G38)</f>
        <v>182.95138708777679</v>
      </c>
      <c r="H39" s="1256">
        <f>SUM(H36:H38)</f>
        <v>776.16803060319455</v>
      </c>
      <c r="I39" s="534">
        <f t="shared" si="1"/>
        <v>0</v>
      </c>
    </row>
    <row r="40" spans="1:9">
      <c r="B40" s="1237"/>
      <c r="C40" s="1246"/>
      <c r="D40" s="1246"/>
      <c r="E40" s="1239"/>
      <c r="F40" s="1239"/>
      <c r="G40" s="1239"/>
      <c r="H40" s="1240"/>
      <c r="I40" s="534">
        <f t="shared" si="1"/>
        <v>0</v>
      </c>
    </row>
    <row r="41" spans="1:9" ht="13.5" thickBot="1">
      <c r="B41" s="1237"/>
      <c r="C41" s="1258" t="s">
        <v>446</v>
      </c>
      <c r="D41" s="1258"/>
      <c r="E41" s="1259">
        <f>E39+E34+E24</f>
        <v>13691336.231019938</v>
      </c>
      <c r="F41" s="1259">
        <f>F39+F34+F24</f>
        <v>13216010.740582306</v>
      </c>
      <c r="G41" s="1259">
        <f>G39+G34+G24</f>
        <v>86804.101387087765</v>
      </c>
      <c r="H41" s="1260">
        <f>H39+H34+H24</f>
        <v>388521.38905054366</v>
      </c>
      <c r="I41" s="534">
        <f t="shared" si="1"/>
        <v>0</v>
      </c>
    </row>
    <row r="42" spans="1:9">
      <c r="B42" s="1237"/>
      <c r="C42" s="1246"/>
      <c r="D42" s="1246"/>
      <c r="E42" s="1239">
        <f>+E41-'Master IS (C)'!L50</f>
        <v>0</v>
      </c>
      <c r="F42" s="1239"/>
      <c r="G42" s="1239"/>
      <c r="H42" s="1240"/>
    </row>
    <row r="43" spans="1:9">
      <c r="B43" s="1237"/>
      <c r="C43" s="1246"/>
      <c r="D43" s="1225"/>
      <c r="E43" s="1239"/>
      <c r="F43" s="1239"/>
      <c r="G43" s="1239"/>
      <c r="H43" s="1240"/>
    </row>
    <row r="44" spans="1:9">
      <c r="A44" s="65"/>
      <c r="B44" s="1226" t="s">
        <v>596</v>
      </c>
      <c r="C44" s="1261"/>
      <c r="D44" s="1262"/>
      <c r="E44" s="1263"/>
      <c r="F44" s="1263"/>
      <c r="G44" s="1263"/>
      <c r="H44" s="1264"/>
    </row>
    <row r="45" spans="1:9">
      <c r="B45" s="1227"/>
      <c r="C45" s="1225"/>
      <c r="D45" s="1225"/>
      <c r="E45" s="1239"/>
      <c r="F45" s="1239"/>
      <c r="G45" s="1239"/>
      <c r="H45" s="1240"/>
    </row>
    <row r="46" spans="1:9">
      <c r="A46" s="58">
        <v>4115</v>
      </c>
      <c r="B46" s="1265">
        <v>52010</v>
      </c>
      <c r="C46" s="1266" t="s">
        <v>62</v>
      </c>
      <c r="D46" s="1238" t="s">
        <v>187</v>
      </c>
      <c r="E46" s="1239">
        <f>VLOOKUP(B46,'Master IS (C)'!$B$34:L$330,11,FALSE)</f>
        <v>79852.333847846501</v>
      </c>
      <c r="F46" s="1223">
        <f t="shared" ref="F46:F52" si="4">IF(($E46=0),0,IF(($D46="ACT"),"0",(VLOOKUP($D46,$D$9:$H$12,3,FALSE)*$E46)))</f>
        <v>76078.222567606688</v>
      </c>
      <c r="G46" s="1223">
        <f t="shared" ref="G46:G59" si="5">IF(($E46=0),0,IF(($D46="ACT"),"0",(VLOOKUP($D46,$D$9:$H$12,4,FALSE)*$E46)))</f>
        <v>417.33391053973327</v>
      </c>
      <c r="H46" s="1224">
        <f t="shared" ref="H46:H59" si="6">IF(($E46=0),0,IF(($D46="ACT"),"0",(VLOOKUP($D46,$D$9:$H$12,5,FALSE)*$E46)))</f>
        <v>3356.7773697000744</v>
      </c>
      <c r="I46" s="534">
        <f t="shared" ref="I46:I59" si="7">+E46-SUM(F46:H46)</f>
        <v>0</v>
      </c>
    </row>
    <row r="47" spans="1:9">
      <c r="A47" s="58">
        <v>4115</v>
      </c>
      <c r="B47" s="1265">
        <v>52020</v>
      </c>
      <c r="C47" s="1267" t="s">
        <v>235</v>
      </c>
      <c r="D47" s="1238" t="s">
        <v>187</v>
      </c>
      <c r="E47" s="1239">
        <f>VLOOKUP(B47,'Master IS (C)'!$B$34:L$330,11,FALSE)</f>
        <v>368220.37288938597</v>
      </c>
      <c r="F47" s="1223">
        <f t="shared" si="4"/>
        <v>350816.9408796975</v>
      </c>
      <c r="G47" s="1223">
        <f t="shared" si="5"/>
        <v>1924.4377810063281</v>
      </c>
      <c r="H47" s="1224">
        <f t="shared" si="6"/>
        <v>15478.994228682115</v>
      </c>
      <c r="I47" s="534">
        <f t="shared" si="7"/>
        <v>0</v>
      </c>
    </row>
    <row r="48" spans="1:9">
      <c r="A48" s="58">
        <v>4115</v>
      </c>
      <c r="B48" s="1265">
        <v>52025</v>
      </c>
      <c r="C48" s="1266" t="s">
        <v>236</v>
      </c>
      <c r="D48" s="1238" t="s">
        <v>187</v>
      </c>
      <c r="E48" s="1239">
        <f>VLOOKUP(B48,'Master IS (C)'!$B$34:L$330,11,FALSE)</f>
        <v>35588.416529228773</v>
      </c>
      <c r="F48" s="1223">
        <f t="shared" si="4"/>
        <v>33906.378725239687</v>
      </c>
      <c r="G48" s="1223">
        <f t="shared" si="5"/>
        <v>185.99648030776333</v>
      </c>
      <c r="H48" s="1224">
        <f t="shared" si="6"/>
        <v>1496.0413236813231</v>
      </c>
      <c r="I48" s="534">
        <f t="shared" si="7"/>
        <v>0</v>
      </c>
    </row>
    <row r="49" spans="1:9">
      <c r="A49" s="58">
        <v>4115</v>
      </c>
      <c r="B49" s="1265">
        <v>52035</v>
      </c>
      <c r="C49" s="1266" t="s">
        <v>237</v>
      </c>
      <c r="D49" s="1238" t="s">
        <v>187</v>
      </c>
      <c r="E49" s="1239">
        <f>VLOOKUP(B49,'Master IS (C)'!$B$34:L$330,11,FALSE)</f>
        <v>8766.1561223999579</v>
      </c>
      <c r="F49" s="1223">
        <f t="shared" si="4"/>
        <v>8351.835749886699</v>
      </c>
      <c r="G49" s="1223">
        <f t="shared" si="5"/>
        <v>45.814743773599311</v>
      </c>
      <c r="H49" s="1224">
        <f t="shared" si="6"/>
        <v>368.50562873966027</v>
      </c>
      <c r="I49" s="534">
        <f t="shared" si="7"/>
        <v>0</v>
      </c>
    </row>
    <row r="50" spans="1:9">
      <c r="A50" s="58">
        <v>4115</v>
      </c>
      <c r="B50" s="1265">
        <v>52036</v>
      </c>
      <c r="C50" s="1266" t="s">
        <v>66</v>
      </c>
      <c r="D50" s="1238" t="s">
        <v>187</v>
      </c>
      <c r="E50" s="1239">
        <f>VLOOKUP(B50,'Master IS (C)'!$B$34:L$330,11,FALSE)</f>
        <v>8687.7265699412746</v>
      </c>
      <c r="F50" s="1223">
        <f t="shared" si="4"/>
        <v>8277.1130628929932</v>
      </c>
      <c r="G50" s="1223">
        <f t="shared" si="5"/>
        <v>45.404845774978121</v>
      </c>
      <c r="H50" s="1224">
        <f t="shared" si="6"/>
        <v>365.20866127330351</v>
      </c>
      <c r="I50" s="534">
        <f t="shared" si="7"/>
        <v>0</v>
      </c>
    </row>
    <row r="51" spans="1:9">
      <c r="A51" s="58">
        <v>4115</v>
      </c>
      <c r="B51" s="1229">
        <v>52065</v>
      </c>
      <c r="C51" s="1266" t="s">
        <v>70</v>
      </c>
      <c r="D51" s="1238" t="s">
        <v>187</v>
      </c>
      <c r="E51" s="1239">
        <f>VLOOKUP(B51,'Master IS (C)'!$B$34:L$330,11,FALSE)</f>
        <v>13799.57993309121</v>
      </c>
      <c r="F51" s="1223">
        <f t="shared" si="4"/>
        <v>13147.361672479219</v>
      </c>
      <c r="G51" s="1223">
        <f t="shared" si="5"/>
        <v>72.121031155533331</v>
      </c>
      <c r="H51" s="1224">
        <f t="shared" si="6"/>
        <v>580.09722945645728</v>
      </c>
      <c r="I51" s="534">
        <f t="shared" si="7"/>
        <v>0</v>
      </c>
    </row>
    <row r="52" spans="1:9">
      <c r="A52" s="58">
        <v>4115</v>
      </c>
      <c r="B52" s="1229">
        <v>52070</v>
      </c>
      <c r="C52" s="1266" t="s">
        <v>71</v>
      </c>
      <c r="D52" s="1238" t="s">
        <v>187</v>
      </c>
      <c r="E52" s="1239">
        <f>VLOOKUP(B52,'Master IS (C)'!$B$34:L$330,11,FALSE)</f>
        <v>16853.082054188904</v>
      </c>
      <c r="F52" s="1223">
        <f t="shared" si="4"/>
        <v>16056.544194585233</v>
      </c>
      <c r="G52" s="1223">
        <f t="shared" si="5"/>
        <v>88.079612697648614</v>
      </c>
      <c r="H52" s="1224">
        <f t="shared" si="6"/>
        <v>708.45824690602228</v>
      </c>
      <c r="I52" s="534">
        <f t="shared" si="7"/>
        <v>0</v>
      </c>
    </row>
    <row r="53" spans="1:9">
      <c r="A53" s="58">
        <v>4115</v>
      </c>
      <c r="B53" s="1229">
        <v>55020</v>
      </c>
      <c r="C53" s="1266" t="s">
        <v>63</v>
      </c>
      <c r="D53" s="1238" t="s">
        <v>186</v>
      </c>
      <c r="E53" s="1239">
        <f>VLOOKUP(B53,'Master IS (C)'!$B$34:L$330,11,FALSE)</f>
        <v>116886.01492856501</v>
      </c>
      <c r="F53" s="1223">
        <f>+E53</f>
        <v>116886.01492856501</v>
      </c>
      <c r="G53" s="1223" t="str">
        <f t="shared" si="5"/>
        <v>0</v>
      </c>
      <c r="H53" s="1224" t="str">
        <f t="shared" si="6"/>
        <v>0</v>
      </c>
      <c r="I53" s="534">
        <f t="shared" si="7"/>
        <v>0</v>
      </c>
    </row>
    <row r="54" spans="1:9">
      <c r="A54" s="58">
        <v>4115</v>
      </c>
      <c r="B54" s="1229">
        <v>55025</v>
      </c>
      <c r="C54" s="1266" t="s">
        <v>64</v>
      </c>
      <c r="D54" s="1238" t="s">
        <v>186</v>
      </c>
      <c r="E54" s="1239">
        <f>VLOOKUP(B54,'Master IS (C)'!$B$34:L$330,11,FALSE)</f>
        <v>2737.0416625519083</v>
      </c>
      <c r="F54" s="1223">
        <f t="shared" ref="F54:F59" si="8">+E54</f>
        <v>2737.0416625519083</v>
      </c>
      <c r="G54" s="1223" t="str">
        <f t="shared" si="5"/>
        <v>0</v>
      </c>
      <c r="H54" s="1224" t="str">
        <f t="shared" si="6"/>
        <v>0</v>
      </c>
      <c r="I54" s="534">
        <f t="shared" si="7"/>
        <v>0</v>
      </c>
    </row>
    <row r="55" spans="1:9">
      <c r="A55" s="58">
        <v>4115</v>
      </c>
      <c r="B55" s="1229">
        <v>55035</v>
      </c>
      <c r="C55" s="1266" t="s">
        <v>65</v>
      </c>
      <c r="D55" s="1238" t="s">
        <v>186</v>
      </c>
      <c r="E55" s="1239">
        <f>VLOOKUP(B55,'Master IS (C)'!$B$34:L$330,11,FALSE)</f>
        <v>1800.0709579324366</v>
      </c>
      <c r="F55" s="1223">
        <f t="shared" ref="F55" si="9">+E55</f>
        <v>1800.0709579324366</v>
      </c>
      <c r="G55" s="1223" t="str">
        <f t="shared" si="5"/>
        <v>0</v>
      </c>
      <c r="H55" s="1224" t="str">
        <f t="shared" si="6"/>
        <v>0</v>
      </c>
      <c r="I55" s="534">
        <f t="shared" ref="I55" si="10">+E55-SUM(F55:H55)</f>
        <v>0</v>
      </c>
    </row>
    <row r="56" spans="1:9">
      <c r="A56" s="58">
        <v>4115</v>
      </c>
      <c r="B56" s="1229">
        <v>55036</v>
      </c>
      <c r="C56" s="1266" t="s">
        <v>66</v>
      </c>
      <c r="D56" s="1238" t="s">
        <v>186</v>
      </c>
      <c r="E56" s="1239">
        <f>VLOOKUP(B56,'Master IS (C)'!$B$34:L$330,11,FALSE)</f>
        <v>389.59882614151553</v>
      </c>
      <c r="F56" s="1223">
        <f t="shared" si="8"/>
        <v>389.59882614151553</v>
      </c>
      <c r="G56" s="1223" t="str">
        <f t="shared" si="5"/>
        <v>0</v>
      </c>
      <c r="H56" s="1224" t="str">
        <f t="shared" si="6"/>
        <v>0</v>
      </c>
      <c r="I56" s="534">
        <f t="shared" si="7"/>
        <v>0</v>
      </c>
    </row>
    <row r="57" spans="1:9">
      <c r="A57" s="58">
        <v>4115</v>
      </c>
      <c r="B57" s="1229">
        <v>55045</v>
      </c>
      <c r="C57" s="1266" t="s">
        <v>67</v>
      </c>
      <c r="D57" s="1238" t="s">
        <v>186</v>
      </c>
      <c r="E57" s="1239">
        <f>VLOOKUP(B57,'Master IS (C)'!$B$34:L$330,11,FALSE)</f>
        <v>5159.4850252739916</v>
      </c>
      <c r="F57" s="1223">
        <f t="shared" ref="F57" si="11">+E57</f>
        <v>5159.4850252739916</v>
      </c>
      <c r="G57" s="1223" t="str">
        <f t="shared" si="5"/>
        <v>0</v>
      </c>
      <c r="H57" s="1224" t="str">
        <f t="shared" si="6"/>
        <v>0</v>
      </c>
      <c r="I57" s="534">
        <f t="shared" ref="I57" si="12">+E57-SUM(F57:H57)</f>
        <v>0</v>
      </c>
    </row>
    <row r="58" spans="1:9">
      <c r="A58" s="58">
        <v>4115</v>
      </c>
      <c r="B58" s="1229">
        <v>55065</v>
      </c>
      <c r="C58" s="1266" t="s">
        <v>70</v>
      </c>
      <c r="D58" s="1238" t="s">
        <v>186</v>
      </c>
      <c r="E58" s="1239">
        <f>VLOOKUP(B58,'Master IS (C)'!$B$34:L$330,11,FALSE)</f>
        <v>3662.2522963109982</v>
      </c>
      <c r="F58" s="1223">
        <f t="shared" si="8"/>
        <v>3662.2522963109982</v>
      </c>
      <c r="G58" s="1223" t="str">
        <f t="shared" si="5"/>
        <v>0</v>
      </c>
      <c r="H58" s="1224" t="str">
        <f t="shared" si="6"/>
        <v>0</v>
      </c>
      <c r="I58" s="534">
        <f t="shared" si="7"/>
        <v>0</v>
      </c>
    </row>
    <row r="59" spans="1:9">
      <c r="A59" s="58">
        <v>4115</v>
      </c>
      <c r="B59" s="1229">
        <v>55070</v>
      </c>
      <c r="C59" s="1266" t="s">
        <v>71</v>
      </c>
      <c r="D59" s="1238" t="s">
        <v>186</v>
      </c>
      <c r="E59" s="1239">
        <f>VLOOKUP(B59,'Master IS (C)'!$B$34:L$330,11,FALSE)</f>
        <v>1649.5158040161932</v>
      </c>
      <c r="F59" s="1223">
        <f t="shared" si="8"/>
        <v>1649.5158040161932</v>
      </c>
      <c r="G59" s="1223" t="str">
        <f t="shared" si="5"/>
        <v>0</v>
      </c>
      <c r="H59" s="1224" t="str">
        <f t="shared" si="6"/>
        <v>0</v>
      </c>
      <c r="I59" s="534">
        <f t="shared" si="7"/>
        <v>0</v>
      </c>
    </row>
    <row r="60" spans="1:9">
      <c r="B60" s="1229"/>
      <c r="C60" s="1266"/>
      <c r="D60" s="1238"/>
      <c r="E60" s="1239"/>
      <c r="F60" s="1223"/>
      <c r="G60" s="1223"/>
      <c r="H60" s="1224"/>
      <c r="I60" s="534"/>
    </row>
    <row r="61" spans="1:9">
      <c r="A61" s="535"/>
      <c r="B61" s="1268"/>
      <c r="C61" s="1269" t="s">
        <v>443</v>
      </c>
      <c r="D61" s="1270"/>
      <c r="E61" s="1255">
        <f>SUM(E46:E60)</f>
        <v>664051.64744687453</v>
      </c>
      <c r="F61" s="1271">
        <f>SUM(F46:F60)</f>
        <v>638918.37635317992</v>
      </c>
      <c r="G61" s="1271">
        <f>SUM(G46:G60)</f>
        <v>2779.1884052555843</v>
      </c>
      <c r="H61" s="1272">
        <f>SUM(H46:H60)</f>
        <v>22354.082688438957</v>
      </c>
      <c r="I61" s="534">
        <f t="shared" ref="I61:I123" si="13">+E61-SUM(F61:H61)</f>
        <v>0</v>
      </c>
    </row>
    <row r="62" spans="1:9">
      <c r="A62" s="513"/>
      <c r="B62" s="1229"/>
      <c r="C62" s="1266"/>
      <c r="D62" s="1238"/>
      <c r="E62" s="1239"/>
      <c r="F62" s="1223"/>
      <c r="G62" s="1223"/>
      <c r="H62" s="1224"/>
      <c r="I62" s="534">
        <f t="shared" si="13"/>
        <v>0</v>
      </c>
    </row>
    <row r="63" spans="1:9">
      <c r="A63" s="58">
        <v>4120</v>
      </c>
      <c r="B63" s="1229">
        <v>57147</v>
      </c>
      <c r="C63" s="1267" t="s">
        <v>923</v>
      </c>
      <c r="D63" s="1238" t="s">
        <v>187</v>
      </c>
      <c r="E63" s="1239">
        <f>VLOOKUP(B63,'Master IS (C)'!$B$34:L$330,11,FALSE)</f>
        <v>55624.868789431785</v>
      </c>
      <c r="F63" s="1223">
        <f>IF(($E63=0),0,IF(($D63="ACT"),"0",(VLOOKUP($D63,$D$9:$H$12,3,FALSE)*$E63)))</f>
        <v>52995.835489540135</v>
      </c>
      <c r="G63" s="1223">
        <f>IF(($E63=0),0,IF(($D63="ACT"),"0",(VLOOKUP($D63,$D$9:$H$12,4,FALSE)*$E63)))</f>
        <v>290.71340681646433</v>
      </c>
      <c r="H63" s="1224">
        <f>IF(($E63=0),0,IF(($D63="ACT"),"0",(VLOOKUP($D63,$D$9:$H$12,5,FALSE)*$E63)))</f>
        <v>2338.3198930751869</v>
      </c>
      <c r="I63" s="534">
        <f t="shared" si="13"/>
        <v>0</v>
      </c>
    </row>
    <row r="64" spans="1:9">
      <c r="A64" s="58">
        <v>4120</v>
      </c>
      <c r="B64" s="1229">
        <v>70147</v>
      </c>
      <c r="C64" s="1267" t="s">
        <v>128</v>
      </c>
      <c r="D64" s="1238" t="s">
        <v>486</v>
      </c>
      <c r="E64" s="1239">
        <f>VLOOKUP(B64,'Master IS (C)'!$B$34:L$330,11,FALSE)</f>
        <v>4185.9371216408645</v>
      </c>
      <c r="F64" s="1223">
        <f>IF(($E64=0),0,IF(($D64="ACT"),"0",(VLOOKUP($D64,$D$9:$H$12,3,FALSE)*$E64)))</f>
        <v>3562.7904750203834</v>
      </c>
      <c r="G64" s="1223">
        <f>IF(($E64=0),0,IF(($D64="ACT"),"0",(VLOOKUP($D64,$D$9:$H$12,4,FALSE)*$E64)))</f>
        <v>106.44242475737468</v>
      </c>
      <c r="H64" s="1224">
        <f>IF(($E64=0),0,IF(($D64="ACT"),"0",(VLOOKUP($D64,$D$9:$H$12,5,FALSE)*$E64)))</f>
        <v>516.70422186310714</v>
      </c>
      <c r="I64" s="534">
        <f t="shared" si="13"/>
        <v>0</v>
      </c>
    </row>
    <row r="65" spans="1:9">
      <c r="B65" s="1229"/>
      <c r="C65" s="1267"/>
      <c r="D65" s="1238"/>
      <c r="E65" s="1239"/>
      <c r="F65" s="1223"/>
      <c r="G65" s="1223"/>
      <c r="H65" s="1224"/>
      <c r="I65" s="534">
        <f t="shared" si="13"/>
        <v>0</v>
      </c>
    </row>
    <row r="66" spans="1:9">
      <c r="A66" s="535"/>
      <c r="B66" s="1268"/>
      <c r="C66" s="1269" t="s">
        <v>442</v>
      </c>
      <c r="D66" s="1270"/>
      <c r="E66" s="1255">
        <f>SUM(E63:E65)</f>
        <v>59810.805911072646</v>
      </c>
      <c r="F66" s="1271">
        <f>SUM(F63:F65)</f>
        <v>56558.625964560517</v>
      </c>
      <c r="G66" s="1271">
        <f>SUM(G63:G65)</f>
        <v>397.15583157383901</v>
      </c>
      <c r="H66" s="1272">
        <f>SUM(H63:H65)</f>
        <v>2855.0241149382941</v>
      </c>
      <c r="I66" s="534">
        <f t="shared" si="13"/>
        <v>0</v>
      </c>
    </row>
    <row r="67" spans="1:9">
      <c r="B67" s="1229"/>
      <c r="C67" s="1266"/>
      <c r="D67" s="1238"/>
      <c r="E67" s="1239"/>
      <c r="F67" s="1223"/>
      <c r="G67" s="1223"/>
      <c r="H67" s="1224"/>
      <c r="I67" s="534">
        <f t="shared" si="13"/>
        <v>0</v>
      </c>
    </row>
    <row r="68" spans="1:9">
      <c r="A68" s="58">
        <v>4130</v>
      </c>
      <c r="B68" s="1265">
        <v>52120</v>
      </c>
      <c r="C68" s="1266" t="s">
        <v>238</v>
      </c>
      <c r="D68" s="1238" t="s">
        <v>187</v>
      </c>
      <c r="E68" s="1239">
        <f>VLOOKUP(B68,'Master IS (C)'!$B$34:L$330,11,FALSE)</f>
        <v>416637.42024390661</v>
      </c>
      <c r="F68" s="1223">
        <f>IF(($E68=0),0,IF(($D68="ACT"),"0",(VLOOKUP($D68,$D$9:$H$12,3,FALSE)*$E68)))</f>
        <v>396945.62275043927</v>
      </c>
      <c r="G68" s="1223">
        <f t="shared" ref="G68:G76" si="14">IF(($E68=0),0,IF(($D68="ACT"),"0",(VLOOKUP($D68,$D$9:$H$12,4,FALSE)*$E68)))</f>
        <v>2177.4808009855678</v>
      </c>
      <c r="H68" s="1224">
        <f t="shared" ref="H68:H76" si="15">IF(($E68=0),0,IF(($D68="ACT"),"0",(VLOOKUP($D68,$D$9:$H$12,5,FALSE)*$E68)))</f>
        <v>17514.316692481774</v>
      </c>
      <c r="I68" s="534">
        <f t="shared" si="13"/>
        <v>0</v>
      </c>
    </row>
    <row r="69" spans="1:9">
      <c r="A69" s="58">
        <v>4130</v>
      </c>
      <c r="B69" s="1265">
        <v>52125</v>
      </c>
      <c r="C69" s="1266" t="s">
        <v>81</v>
      </c>
      <c r="D69" s="1238" t="s">
        <v>187</v>
      </c>
      <c r="E69" s="1239">
        <f>VLOOKUP(B69,'Master IS (C)'!$B$34:L$330,11,FALSE)</f>
        <v>31501.17042020298</v>
      </c>
      <c r="F69" s="1223">
        <f>IF(($E69=0),0,IF(($D69="ACT"),"0",(VLOOKUP($D69,$D$9:$H$12,3,FALSE)*$E69)))</f>
        <v>30012.310710101334</v>
      </c>
      <c r="G69" s="1223">
        <f t="shared" si="14"/>
        <v>164.63522109562518</v>
      </c>
      <c r="H69" s="1224">
        <f t="shared" si="15"/>
        <v>1324.224489006021</v>
      </c>
      <c r="I69" s="534">
        <f t="shared" si="13"/>
        <v>0</v>
      </c>
    </row>
    <row r="70" spans="1:9">
      <c r="A70" s="58">
        <v>4130</v>
      </c>
      <c r="B70" s="1265">
        <v>52135</v>
      </c>
      <c r="C70" s="1266" t="s">
        <v>239</v>
      </c>
      <c r="D70" s="1238" t="s">
        <v>187</v>
      </c>
      <c r="E70" s="1239">
        <f>VLOOKUP(B70,'Master IS (C)'!$B$34:L$330,11,FALSE)</f>
        <v>35060.489513648121</v>
      </c>
      <c r="F70" s="1223">
        <f>IF(($E70=0),0,IF(($D70="ACT"),"0",(VLOOKUP($D70,$D$9:$H$12,3,FALSE)*$E70)))</f>
        <v>33403.403457574663</v>
      </c>
      <c r="G70" s="1223">
        <f t="shared" si="14"/>
        <v>183.23736438371716</v>
      </c>
      <c r="H70" s="1224">
        <f t="shared" si="15"/>
        <v>1473.8486916897384</v>
      </c>
      <c r="I70" s="534">
        <f t="shared" si="13"/>
        <v>0</v>
      </c>
    </row>
    <row r="71" spans="1:9">
      <c r="A71" s="58">
        <v>4130</v>
      </c>
      <c r="B71" s="1265">
        <v>52175</v>
      </c>
      <c r="C71" s="1266" t="s">
        <v>90</v>
      </c>
      <c r="D71" s="1238" t="s">
        <v>187</v>
      </c>
      <c r="E71" s="1239">
        <f>VLOOKUP(B71,'Master IS (C)'!$B$34:L$330,11,FALSE)</f>
        <v>1352.0092503557771</v>
      </c>
      <c r="F71" s="1223">
        <f>IF(($E71=0),0,IF(($D71="ACT"),"0",(VLOOKUP($D71,$D$9:$H$12,3,FALSE)*$E71)))</f>
        <v>1288.1083833820071</v>
      </c>
      <c r="G71" s="1223">
        <f t="shared" si="14"/>
        <v>7.0660340198946665</v>
      </c>
      <c r="H71" s="1224">
        <f t="shared" si="15"/>
        <v>56.834832953875249</v>
      </c>
      <c r="I71" s="534">
        <f t="shared" ref="I71" si="16">+E71-SUM(F71:H71)</f>
        <v>0</v>
      </c>
    </row>
    <row r="72" spans="1:9">
      <c r="A72" s="58">
        <v>4130</v>
      </c>
      <c r="B72" s="1265">
        <v>55120</v>
      </c>
      <c r="C72" s="1266" t="s">
        <v>238</v>
      </c>
      <c r="D72" s="1238" t="s">
        <v>186</v>
      </c>
      <c r="E72" s="1239">
        <f>VLOOKUP(B72,'Master IS (C)'!$B$34:L$330,11,FALSE)</f>
        <v>85967.612604726164</v>
      </c>
      <c r="F72" s="1223">
        <f>+E72</f>
        <v>85967.612604726164</v>
      </c>
      <c r="G72" s="1223" t="str">
        <f t="shared" si="14"/>
        <v>0</v>
      </c>
      <c r="H72" s="1224" t="str">
        <f t="shared" si="15"/>
        <v>0</v>
      </c>
      <c r="I72" s="534">
        <f t="shared" si="13"/>
        <v>0</v>
      </c>
    </row>
    <row r="73" spans="1:9">
      <c r="A73" s="58">
        <v>4130</v>
      </c>
      <c r="B73" s="1265">
        <v>55125</v>
      </c>
      <c r="C73" s="1266" t="s">
        <v>81</v>
      </c>
      <c r="D73" s="1238" t="s">
        <v>186</v>
      </c>
      <c r="E73" s="1239">
        <f>VLOOKUP(B73,'Master IS (C)'!$B$34:L$330,11,FALSE)</f>
        <v>17102.569710044259</v>
      </c>
      <c r="F73" s="1223">
        <f>+E73</f>
        <v>17102.569710044259</v>
      </c>
      <c r="G73" s="1223" t="str">
        <f t="shared" si="14"/>
        <v>0</v>
      </c>
      <c r="H73" s="1224" t="str">
        <f t="shared" si="15"/>
        <v>0</v>
      </c>
      <c r="I73" s="534">
        <f t="shared" si="13"/>
        <v>0</v>
      </c>
    </row>
    <row r="74" spans="1:9">
      <c r="A74" s="58">
        <v>4130</v>
      </c>
      <c r="B74" s="1229">
        <v>52147</v>
      </c>
      <c r="C74" s="1266" t="s">
        <v>240</v>
      </c>
      <c r="D74" s="1238" t="s">
        <v>187</v>
      </c>
      <c r="E74" s="1239">
        <f>VLOOKUP(B74,'Master IS (C)'!$B$34:L$330,11,FALSE)</f>
        <v>69873.470166076659</v>
      </c>
      <c r="F74" s="1223">
        <f>IF(($E74=0),0,IF(($D74="ACT"),"0",(VLOOKUP($D74,$D$9:$H$12,3,FALSE)*$E74)))</f>
        <v>66570.996221535825</v>
      </c>
      <c r="G74" s="1223">
        <f t="shared" si="14"/>
        <v>365.18116806646816</v>
      </c>
      <c r="H74" s="1224">
        <f t="shared" si="15"/>
        <v>2937.2927764743704</v>
      </c>
      <c r="I74" s="534">
        <f t="shared" si="13"/>
        <v>0</v>
      </c>
    </row>
    <row r="75" spans="1:9">
      <c r="A75" s="58">
        <v>4130</v>
      </c>
      <c r="B75" s="1229">
        <v>52181</v>
      </c>
      <c r="C75" s="1266" t="s">
        <v>606</v>
      </c>
      <c r="D75" s="1238" t="s">
        <v>187</v>
      </c>
      <c r="E75" s="1239">
        <f>VLOOKUP(B75,'Master IS (C)'!$B$34:L$330,11,FALSE)</f>
        <v>129.86808491641051</v>
      </c>
      <c r="F75" s="1223">
        <f>IF(($E75=0),0,IF(($D75="ACT"),"0",(VLOOKUP($D75,$D$9:$H$12,3,FALSE)*$E75)))</f>
        <v>123.7300476091968</v>
      </c>
      <c r="G75" s="1223">
        <f t="shared" si="14"/>
        <v>0.67873226893710126</v>
      </c>
      <c r="H75" s="1224">
        <f t="shared" si="15"/>
        <v>5.4593050382766108</v>
      </c>
      <c r="I75" s="534">
        <f t="shared" si="13"/>
        <v>0</v>
      </c>
    </row>
    <row r="76" spans="1:9">
      <c r="A76" s="58">
        <v>4130</v>
      </c>
      <c r="B76" s="1229">
        <v>56125</v>
      </c>
      <c r="C76" s="1266" t="s">
        <v>81</v>
      </c>
      <c r="D76" s="1238" t="s">
        <v>187</v>
      </c>
      <c r="E76" s="1239">
        <f>VLOOKUP(B76,'Master IS (C)'!$B$34:L$330,11,FALSE)</f>
        <v>14.785025696758586</v>
      </c>
      <c r="F76" s="1223">
        <f>IF(($E76=0),0,IF(($D76="ACT"),"0",(VLOOKUP($D76,$D$9:$H$12,3,FALSE)*$E76)))</f>
        <v>14.086231690723697</v>
      </c>
      <c r="G76" s="1223">
        <f t="shared" si="14"/>
        <v>7.7271286813179463E-2</v>
      </c>
      <c r="H76" s="1224">
        <f t="shared" si="15"/>
        <v>0.62152271922170932</v>
      </c>
      <c r="I76" s="534">
        <f t="shared" ref="I76" si="17">+E76-SUM(F76:H76)</f>
        <v>0</v>
      </c>
    </row>
    <row r="77" spans="1:9">
      <c r="B77" s="1265"/>
      <c r="C77" s="1266"/>
      <c r="D77" s="1238"/>
      <c r="E77" s="1239"/>
      <c r="F77" s="1223"/>
      <c r="G77" s="1223"/>
      <c r="H77" s="1224"/>
      <c r="I77" s="534">
        <f t="shared" si="13"/>
        <v>0</v>
      </c>
    </row>
    <row r="78" spans="1:9">
      <c r="A78" s="539"/>
      <c r="B78" s="1268"/>
      <c r="C78" s="1269" t="s">
        <v>489</v>
      </c>
      <c r="D78" s="1270"/>
      <c r="E78" s="1255">
        <f>SUM(E68:E77)</f>
        <v>657639.39501957374</v>
      </c>
      <c r="F78" s="1255">
        <f>SUM(F68:F77)</f>
        <v>631428.44011710351</v>
      </c>
      <c r="G78" s="1255">
        <f>SUM(G68:G77)</f>
        <v>2898.3565921070235</v>
      </c>
      <c r="H78" s="1256">
        <f>SUM(H68:H77)</f>
        <v>23312.598310363275</v>
      </c>
      <c r="I78" s="534">
        <f t="shared" si="13"/>
        <v>0</v>
      </c>
    </row>
    <row r="79" spans="1:9">
      <c r="A79" s="538"/>
      <c r="B79" s="1229"/>
      <c r="C79" s="1266"/>
      <c r="D79" s="1238"/>
      <c r="E79" s="1239"/>
      <c r="F79" s="1223"/>
      <c r="G79" s="1223"/>
      <c r="H79" s="1224"/>
      <c r="I79" s="534">
        <f t="shared" si="13"/>
        <v>0</v>
      </c>
    </row>
    <row r="80" spans="1:9">
      <c r="A80" s="58">
        <v>4160</v>
      </c>
      <c r="B80" s="1229">
        <v>52140</v>
      </c>
      <c r="C80" s="1266" t="s">
        <v>241</v>
      </c>
      <c r="D80" s="1238" t="s">
        <v>187</v>
      </c>
      <c r="E80" s="1239">
        <f>VLOOKUP(B80,'Master IS (C)'!$B$34:L$330,11,FALSE)</f>
        <v>245738.99204548742</v>
      </c>
      <c r="F80" s="1223">
        <f>IF(($E80=0),0,IF(($D80="ACT"),"0",(VLOOKUP($D80,$D$9:$H$12,3,FALSE)*$E80)))</f>
        <v>234124.47488383722</v>
      </c>
      <c r="G80" s="1223">
        <f>IF(($E80=0),0,IF(($D80="ACT"),"0",(VLOOKUP($D80,$D$9:$H$12,4,FALSE)*$E80)))</f>
        <v>1284.3107969498808</v>
      </c>
      <c r="H80" s="1224">
        <f>IF(($E80=0),0,IF(($D80="ACT"),"0",(VLOOKUP($D80,$D$9:$H$12,5,FALSE)*$E80)))</f>
        <v>10330.20636470032</v>
      </c>
      <c r="I80" s="534">
        <f t="shared" si="13"/>
        <v>0</v>
      </c>
    </row>
    <row r="81" spans="1:9">
      <c r="B81" s="1229"/>
      <c r="C81" s="1266"/>
      <c r="D81" s="1238"/>
      <c r="E81" s="1239"/>
      <c r="F81" s="1223"/>
      <c r="G81" s="1223"/>
      <c r="H81" s="1224"/>
      <c r="I81" s="534">
        <f t="shared" si="13"/>
        <v>0</v>
      </c>
    </row>
    <row r="82" spans="1:9">
      <c r="A82" s="536"/>
      <c r="B82" s="1229"/>
      <c r="C82" s="1270" t="s">
        <v>491</v>
      </c>
      <c r="D82" s="1270"/>
      <c r="E82" s="1255">
        <f>SUM(E80:E81)</f>
        <v>245738.99204548742</v>
      </c>
      <c r="F82" s="1271">
        <f>SUM(F80:F81)</f>
        <v>234124.47488383722</v>
      </c>
      <c r="G82" s="1271">
        <f>SUM(G80:G81)</f>
        <v>1284.3107969498808</v>
      </c>
      <c r="H82" s="1272">
        <f>SUM(H80:H81)</f>
        <v>10330.20636470032</v>
      </c>
      <c r="I82" s="534">
        <f t="shared" si="13"/>
        <v>0</v>
      </c>
    </row>
    <row r="83" spans="1:9">
      <c r="A83" s="538"/>
      <c r="B83" s="1229"/>
      <c r="C83" s="1266"/>
      <c r="D83" s="1238"/>
      <c r="E83" s="1239"/>
      <c r="F83" s="1223"/>
      <c r="G83" s="1223"/>
      <c r="H83" s="1224"/>
      <c r="I83" s="534">
        <f t="shared" si="13"/>
        <v>0</v>
      </c>
    </row>
    <row r="84" spans="1:9">
      <c r="A84" s="58">
        <v>4180</v>
      </c>
      <c r="B84" s="1265">
        <v>52090</v>
      </c>
      <c r="C84" s="1266" t="s">
        <v>73</v>
      </c>
      <c r="D84" s="1238" t="s">
        <v>187</v>
      </c>
      <c r="E84" s="1239">
        <f>VLOOKUP(B84,'Master IS (C)'!$B$34:L$330,11,FALSE)</f>
        <v>4329.9592507137622</v>
      </c>
      <c r="F84" s="1223">
        <f>IF(($E84=0),0,IF(($D84="ACT"),"0",(VLOOKUP($D84,$D$9:$H$12,3,FALSE)*$E84)))</f>
        <v>4125.3096523408994</v>
      </c>
      <c r="G84" s="1223">
        <f>IF(($E84=0),0,IF(($D84="ACT"),"0",(VLOOKUP($D84,$D$9:$H$12,4,FALSE)*$E84)))</f>
        <v>22.629755944532121</v>
      </c>
      <c r="H84" s="1224">
        <f>IF(($E84=0),0,IF(($D84="ACT"),"0",(VLOOKUP($D84,$D$9:$H$12,5,FALSE)*$E84)))</f>
        <v>182.01984242833029</v>
      </c>
      <c r="I84" s="534">
        <f t="shared" si="13"/>
        <v>0</v>
      </c>
    </row>
    <row r="85" spans="1:9">
      <c r="A85" s="58">
        <v>4180</v>
      </c>
      <c r="B85" s="1265">
        <v>52182</v>
      </c>
      <c r="C85" s="1266" t="s">
        <v>91</v>
      </c>
      <c r="D85" s="1238" t="s">
        <v>187</v>
      </c>
      <c r="E85" s="1239">
        <f>VLOOKUP(B85,'Master IS (C)'!$B$34:L$330,11,FALSE)</f>
        <v>10508.515628320998</v>
      </c>
      <c r="F85" s="1223">
        <f>IF(($E85=0),0,IF(($D85="ACT"),"0",(VLOOKUP($D85,$D$9:$H$12,3,FALSE)*$E85)))</f>
        <v>10011.845018204671</v>
      </c>
      <c r="G85" s="1223">
        <f>IF(($E85=0),0,IF(($D85="ACT"),"0",(VLOOKUP($D85,$D$9:$H$12,4,FALSE)*$E85)))</f>
        <v>54.920873439860976</v>
      </c>
      <c r="H85" s="1224">
        <f>IF(($E85=0),0,IF(($D85="ACT"),"0",(VLOOKUP($D85,$D$9:$H$12,5,FALSE)*$E85)))</f>
        <v>441.74973667646645</v>
      </c>
      <c r="I85" s="534">
        <f t="shared" si="13"/>
        <v>0</v>
      </c>
    </row>
    <row r="86" spans="1:9">
      <c r="A86" s="58">
        <v>4180</v>
      </c>
      <c r="B86" s="1265">
        <v>52200</v>
      </c>
      <c r="C86" s="1266" t="s">
        <v>935</v>
      </c>
      <c r="D86" s="1238" t="s">
        <v>187</v>
      </c>
      <c r="E86" s="1239">
        <f>VLOOKUP(B86,'Master IS (C)'!$B$34:L$330,11,FALSE)</f>
        <v>0</v>
      </c>
      <c r="F86" s="1223">
        <f>IF(($E86=0),0,IF(($D86="ACT"),"0",(VLOOKUP($D86,$D$9:$H$12,3,FALSE)*$E86)))</f>
        <v>0</v>
      </c>
      <c r="G86" s="1223">
        <f>IF(($E86=0),0,IF(($D86="ACT"),"0",(VLOOKUP($D86,$D$9:$H$12,4,FALSE)*$E86)))</f>
        <v>0</v>
      </c>
      <c r="H86" s="1224">
        <f>IF(($E86=0),0,IF(($D86="ACT"),"0",(VLOOKUP($D86,$D$9:$H$12,5,FALSE)*$E86)))</f>
        <v>0</v>
      </c>
      <c r="I86" s="534">
        <f t="shared" si="13"/>
        <v>0</v>
      </c>
    </row>
    <row r="87" spans="1:9">
      <c r="B87" s="1265"/>
      <c r="C87" s="1266"/>
      <c r="D87" s="1238"/>
      <c r="E87" s="1239"/>
      <c r="F87" s="1223"/>
      <c r="G87" s="1223"/>
      <c r="H87" s="1224"/>
      <c r="I87" s="534">
        <f t="shared" si="13"/>
        <v>0</v>
      </c>
    </row>
    <row r="88" spans="1:9">
      <c r="A88" s="536"/>
      <c r="B88" s="1229"/>
      <c r="C88" s="1270" t="s">
        <v>492</v>
      </c>
      <c r="D88" s="1270"/>
      <c r="E88" s="1255">
        <f>SUM(E84:E87)</f>
        <v>14838.47487903476</v>
      </c>
      <c r="F88" s="1271">
        <f>SUM(F84:F87)</f>
        <v>14137.154670545569</v>
      </c>
      <c r="G88" s="1271">
        <f>SUM(G84:G87)</f>
        <v>77.550629384393091</v>
      </c>
      <c r="H88" s="1272">
        <f>SUM(H84:H87)</f>
        <v>623.76957910479678</v>
      </c>
      <c r="I88" s="534">
        <f t="shared" si="13"/>
        <v>0</v>
      </c>
    </row>
    <row r="89" spans="1:9">
      <c r="A89" s="538"/>
      <c r="B89" s="1229"/>
      <c r="C89" s="1228"/>
      <c r="D89" s="1238"/>
      <c r="E89" s="1239"/>
      <c r="F89" s="1223"/>
      <c r="G89" s="1223"/>
      <c r="H89" s="1224"/>
      <c r="I89" s="534">
        <f t="shared" si="13"/>
        <v>0</v>
      </c>
    </row>
    <row r="90" spans="1:9">
      <c r="A90" s="536"/>
      <c r="B90" s="1229"/>
      <c r="C90" s="1273" t="s">
        <v>522</v>
      </c>
      <c r="D90" s="1273"/>
      <c r="E90" s="1244">
        <f>E88+E82+E78+E66+E61</f>
        <v>1642079.3153020432</v>
      </c>
      <c r="F90" s="1274">
        <f>F88+F82+F78+F66+F61</f>
        <v>1575167.0719892266</v>
      </c>
      <c r="G90" s="1274">
        <f>G88+G82+G78+G66+G61</f>
        <v>7436.5622552707209</v>
      </c>
      <c r="H90" s="1275">
        <f>H88+H82+H78+H66+H61</f>
        <v>59475.681057545647</v>
      </c>
      <c r="I90" s="534">
        <f t="shared" si="13"/>
        <v>0</v>
      </c>
    </row>
    <row r="91" spans="1:9">
      <c r="B91" s="1229"/>
      <c r="C91" s="1266"/>
      <c r="D91" s="1238"/>
      <c r="E91" s="1239"/>
      <c r="F91" s="1223"/>
      <c r="G91" s="1223"/>
      <c r="H91" s="1224"/>
      <c r="I91" s="534">
        <f t="shared" si="13"/>
        <v>0</v>
      </c>
    </row>
    <row r="92" spans="1:9">
      <c r="A92" s="58">
        <v>4210</v>
      </c>
      <c r="B92" s="1265">
        <v>56010</v>
      </c>
      <c r="C92" s="1266" t="s">
        <v>244</v>
      </c>
      <c r="D92" s="1238" t="s">
        <v>187</v>
      </c>
      <c r="E92" s="1239">
        <f>VLOOKUP(B92,'Master IS (C)'!$B$34:L$330,11,FALSE)</f>
        <v>235323.74072870961</v>
      </c>
      <c r="F92" s="1223">
        <f>IF(($E92=0),0,IF(($D92="ACT"),"0",(VLOOKUP($D92,$D$9:$H$12,3,FALSE)*$E92)))</f>
        <v>224201.48616712421</v>
      </c>
      <c r="G92" s="1223">
        <f>IF(($E92=0),0,IF(($D92="ACT"),"0",(VLOOKUP($D92,$D$9:$H$12,4,FALSE)*$E92)))</f>
        <v>1229.8773527180913</v>
      </c>
      <c r="H92" s="1224">
        <f>IF(($E92=0),0,IF(($D92="ACT"),"0",(VLOOKUP($D92,$D$9:$H$12,5,FALSE)*$E92)))</f>
        <v>9892.3772088673068</v>
      </c>
      <c r="I92" s="534">
        <f t="shared" si="13"/>
        <v>0</v>
      </c>
    </row>
    <row r="93" spans="1:9">
      <c r="A93" s="58">
        <v>4210</v>
      </c>
      <c r="B93" s="1265">
        <v>56036</v>
      </c>
      <c r="C93" s="1266" t="s">
        <v>66</v>
      </c>
      <c r="D93" s="1238" t="s">
        <v>187</v>
      </c>
      <c r="E93" s="1239">
        <f>VLOOKUP(B93,'Master IS (C)'!$B$34:L$330,11,FALSE)</f>
        <v>1403.1920111051518</v>
      </c>
      <c r="F93" s="1223">
        <f>IF(($E93=0),0,IF(($D93="ACT"),"0",(VLOOKUP($D93,$D$9:$H$12,3,FALSE)*$E93)))</f>
        <v>1336.8720609889142</v>
      </c>
      <c r="G93" s="1223">
        <f>IF(($E93=0),0,IF(($D93="ACT"),"0",(VLOOKUP($D93,$D$9:$H$12,4,FALSE)*$E93)))</f>
        <v>7.33353154522006</v>
      </c>
      <c r="H93" s="1224">
        <f>IF(($E93=0),0,IF(($D93="ACT"),"0",(VLOOKUP($D93,$D$9:$H$12,5,FALSE)*$E93)))</f>
        <v>58.98641857101758</v>
      </c>
      <c r="I93" s="534">
        <f t="shared" si="13"/>
        <v>0</v>
      </c>
    </row>
    <row r="94" spans="1:9">
      <c r="B94" s="1229"/>
      <c r="C94" s="1266"/>
      <c r="D94" s="1238"/>
      <c r="E94" s="1239"/>
      <c r="F94" s="1223"/>
      <c r="G94" s="1223"/>
      <c r="H94" s="1224"/>
      <c r="I94" s="534">
        <f t="shared" si="13"/>
        <v>0</v>
      </c>
    </row>
    <row r="95" spans="1:9">
      <c r="A95" s="536"/>
      <c r="B95" s="1229"/>
      <c r="C95" s="1270" t="s">
        <v>245</v>
      </c>
      <c r="D95" s="1270"/>
      <c r="E95" s="1255">
        <f>SUM(E92:E94)</f>
        <v>236726.93273981477</v>
      </c>
      <c r="F95" s="1271">
        <f>SUM(F92:F94)</f>
        <v>225538.35822811312</v>
      </c>
      <c r="G95" s="1271">
        <f>SUM(G92:G94)</f>
        <v>1237.2108842633113</v>
      </c>
      <c r="H95" s="1272">
        <f>SUM(H92:H94)</f>
        <v>9951.3636274383243</v>
      </c>
      <c r="I95" s="534">
        <f t="shared" si="13"/>
        <v>0</v>
      </c>
    </row>
    <row r="96" spans="1:9">
      <c r="A96" s="538"/>
      <c r="B96" s="1229"/>
      <c r="C96" s="1266"/>
      <c r="D96" s="1238"/>
      <c r="E96" s="1239"/>
      <c r="F96" s="1223"/>
      <c r="G96" s="1223"/>
      <c r="H96" s="1224"/>
      <c r="I96" s="534">
        <f t="shared" si="13"/>
        <v>0</v>
      </c>
    </row>
    <row r="97" spans="1:9">
      <c r="A97" s="58">
        <v>4213</v>
      </c>
      <c r="B97" s="1265">
        <v>50020</v>
      </c>
      <c r="C97" s="1266" t="s">
        <v>63</v>
      </c>
      <c r="D97" s="1238" t="s">
        <v>187</v>
      </c>
      <c r="E97" s="1239">
        <f>VLOOKUP(B97,'Master IS (C)'!$B$34:L$330,11,FALSE)</f>
        <v>1985462.8583262376</v>
      </c>
      <c r="F97" s="1223">
        <f t="shared" ref="F97:F103" si="18">IF(($E97=0),0,IF(($D97="ACT"),"0",(VLOOKUP($D97,$D$9:$H$12,3,FALSE)*$E97)))</f>
        <v>1891622.6734622067</v>
      </c>
      <c r="G97" s="1223">
        <f t="shared" ref="G97:G103" si="19">IF(($E97=0),0,IF(($D97="ACT"),"0",(VLOOKUP($D97,$D$9:$H$12,4,FALSE)*$E97)))</f>
        <v>10376.665765029877</v>
      </c>
      <c r="H97" s="1224">
        <f t="shared" ref="H97:H103" si="20">IF(($E97=0),0,IF(($D97="ACT"),"0",(VLOOKUP($D97,$D$9:$H$12,5,FALSE)*$E97)))</f>
        <v>83463.519099000987</v>
      </c>
      <c r="I97" s="534">
        <f t="shared" si="13"/>
        <v>0</v>
      </c>
    </row>
    <row r="98" spans="1:9">
      <c r="A98" s="58">
        <v>4213</v>
      </c>
      <c r="B98" s="1265"/>
      <c r="C98" s="1266" t="s">
        <v>2985</v>
      </c>
      <c r="D98" s="1238" t="s">
        <v>186</v>
      </c>
      <c r="E98" s="1239">
        <f>+'Master IS (C)'!L57</f>
        <v>29551.321014243113</v>
      </c>
      <c r="F98" s="1223">
        <f>+E98</f>
        <v>29551.321014243113</v>
      </c>
      <c r="G98" s="1223">
        <v>0</v>
      </c>
      <c r="H98" s="1224">
        <v>0</v>
      </c>
      <c r="I98" s="534">
        <v>0</v>
      </c>
    </row>
    <row r="99" spans="1:9">
      <c r="A99" s="58">
        <v>4213</v>
      </c>
      <c r="B99" s="1265">
        <v>50025</v>
      </c>
      <c r="C99" s="1266" t="s">
        <v>246</v>
      </c>
      <c r="D99" s="1238" t="s">
        <v>187</v>
      </c>
      <c r="E99" s="1239">
        <f>VLOOKUP(B99,'Master IS (C)'!$B$34:L$330,11,FALSE)</f>
        <v>480987.64246348629</v>
      </c>
      <c r="F99" s="1223">
        <f t="shared" si="18"/>
        <v>458254.41978102428</v>
      </c>
      <c r="G99" s="1223">
        <f t="shared" si="19"/>
        <v>2513.7957036178382</v>
      </c>
      <c r="H99" s="1224">
        <f t="shared" si="20"/>
        <v>20219.426978844196</v>
      </c>
      <c r="I99" s="534">
        <f t="shared" si="13"/>
        <v>0</v>
      </c>
    </row>
    <row r="100" spans="1:9">
      <c r="A100" s="58">
        <v>4213</v>
      </c>
      <c r="B100" s="1265">
        <v>50035</v>
      </c>
      <c r="C100" s="1266" t="s">
        <v>247</v>
      </c>
      <c r="D100" s="1238" t="s">
        <v>187</v>
      </c>
      <c r="E100" s="1239">
        <f>VLOOKUP(B100,'Master IS (C)'!$B$34:L$330,11,FALSE)</f>
        <v>39878.446974360711</v>
      </c>
      <c r="F100" s="1223">
        <f t="shared" si="18"/>
        <v>37993.646752351437</v>
      </c>
      <c r="G100" s="1223">
        <f t="shared" si="19"/>
        <v>208.41755550655301</v>
      </c>
      <c r="H100" s="1224">
        <f t="shared" si="20"/>
        <v>1676.3826665027213</v>
      </c>
      <c r="I100" s="534">
        <f t="shared" si="13"/>
        <v>0</v>
      </c>
    </row>
    <row r="101" spans="1:9">
      <c r="A101" s="58">
        <v>4213</v>
      </c>
      <c r="B101" s="1265">
        <v>50036</v>
      </c>
      <c r="C101" s="1266" t="s">
        <v>66</v>
      </c>
      <c r="D101" s="1238" t="s">
        <v>187</v>
      </c>
      <c r="E101" s="1239">
        <f>VLOOKUP(B101,'Master IS (C)'!$B$34:L$330,11,FALSE)</f>
        <v>16093.354823143354</v>
      </c>
      <c r="F101" s="1223">
        <f t="shared" si="18"/>
        <v>15332.724431417302</v>
      </c>
      <c r="G101" s="1223">
        <f t="shared" si="19"/>
        <v>84.109034494137362</v>
      </c>
      <c r="H101" s="1224">
        <f t="shared" si="20"/>
        <v>676.52135723191566</v>
      </c>
      <c r="I101" s="534">
        <f t="shared" si="13"/>
        <v>0</v>
      </c>
    </row>
    <row r="102" spans="1:9">
      <c r="A102" s="58">
        <v>4213</v>
      </c>
      <c r="B102" s="1265">
        <v>50065</v>
      </c>
      <c r="C102" s="1266" t="s">
        <v>70</v>
      </c>
      <c r="D102" s="1238" t="s">
        <v>187</v>
      </c>
      <c r="E102" s="1239">
        <f>VLOOKUP(B102,'Master IS (C)'!$B$34:L$330,11,FALSE)</f>
        <v>115100.52984828639</v>
      </c>
      <c r="F102" s="1223">
        <f t="shared" si="18"/>
        <v>109660.46082175396</v>
      </c>
      <c r="G102" s="1223">
        <f t="shared" si="19"/>
        <v>601.55228923313541</v>
      </c>
      <c r="H102" s="1224">
        <f t="shared" si="20"/>
        <v>4838.5167372992864</v>
      </c>
      <c r="I102" s="534">
        <f t="shared" si="13"/>
        <v>0</v>
      </c>
    </row>
    <row r="103" spans="1:9">
      <c r="A103" s="58">
        <v>4213</v>
      </c>
      <c r="B103" s="1265">
        <v>50070</v>
      </c>
      <c r="C103" s="1266" t="s">
        <v>71</v>
      </c>
      <c r="D103" s="1238" t="s">
        <v>187</v>
      </c>
      <c r="E103" s="1239">
        <f>VLOOKUP(B103,'Master IS (C)'!$B$34:L$330,11,FALSE)</f>
        <v>122947.8332131966</v>
      </c>
      <c r="F103" s="1223">
        <f t="shared" si="18"/>
        <v>117136.87213227033</v>
      </c>
      <c r="G103" s="1223">
        <f t="shared" si="19"/>
        <v>642.56481376009276</v>
      </c>
      <c r="H103" s="1224">
        <f t="shared" si="20"/>
        <v>5168.3962671661802</v>
      </c>
      <c r="I103" s="534">
        <f t="shared" si="13"/>
        <v>0</v>
      </c>
    </row>
    <row r="104" spans="1:9">
      <c r="B104" s="1265"/>
      <c r="C104" s="1266"/>
      <c r="D104" s="1238"/>
      <c r="E104" s="1239"/>
      <c r="F104" s="1223"/>
      <c r="G104" s="1223"/>
      <c r="H104" s="1224"/>
      <c r="I104" s="534">
        <f t="shared" si="13"/>
        <v>0</v>
      </c>
    </row>
    <row r="105" spans="1:9">
      <c r="A105" s="536"/>
      <c r="B105" s="1229"/>
      <c r="C105" s="1270" t="s">
        <v>248</v>
      </c>
      <c r="D105" s="1270"/>
      <c r="E105" s="1255">
        <f>SUM(E97:E104)</f>
        <v>2790021.9866629541</v>
      </c>
      <c r="F105" s="1255">
        <f>SUM(F97:F104)</f>
        <v>2659552.1183952671</v>
      </c>
      <c r="G105" s="1255">
        <f>SUM(G97:G104)</f>
        <v>14427.105161641632</v>
      </c>
      <c r="H105" s="1256">
        <f>SUM(H97:H104)</f>
        <v>116042.76310604528</v>
      </c>
      <c r="I105" s="534">
        <f t="shared" si="13"/>
        <v>0</v>
      </c>
    </row>
    <row r="106" spans="1:9">
      <c r="A106" s="538"/>
      <c r="B106" s="1229"/>
      <c r="C106" s="1266"/>
      <c r="D106" s="1238"/>
      <c r="E106" s="1239"/>
      <c r="F106" s="1223"/>
      <c r="G106" s="1223"/>
      <c r="H106" s="1224"/>
      <c r="I106" s="534">
        <f t="shared" si="13"/>
        <v>0</v>
      </c>
    </row>
    <row r="107" spans="1:9">
      <c r="A107" s="58">
        <v>4240</v>
      </c>
      <c r="B107" s="1265">
        <v>52142</v>
      </c>
      <c r="C107" s="1266" t="s">
        <v>83</v>
      </c>
      <c r="D107" s="1238" t="s">
        <v>187</v>
      </c>
      <c r="E107" s="1239">
        <f>VLOOKUP(B107,'Master IS (C)'!$B$34:L$330,11,FALSE)</f>
        <v>744326.51311339694</v>
      </c>
      <c r="F107" s="1223">
        <f>IF(($E107=0),0,IF(($D107="ACT"),"0",(VLOOKUP($D107,$D$9:$H$12,3,FALSE)*$E107)))</f>
        <v>709146.93909273611</v>
      </c>
      <c r="G107" s="1223">
        <f>IF(($E107=0),0,IF(($D107="ACT"),"0",(VLOOKUP($D107,$D$9:$H$12,4,FALSE)*$E107)))</f>
        <v>3890.0891115832464</v>
      </c>
      <c r="H107" s="1224">
        <f>IF(($E107=0),0,IF(($D107="ACT"),"0",(VLOOKUP($D107,$D$9:$H$12,5,FALSE)*$E107)))</f>
        <v>31289.484909077561</v>
      </c>
      <c r="I107" s="534">
        <f t="shared" si="13"/>
        <v>0</v>
      </c>
    </row>
    <row r="108" spans="1:9">
      <c r="A108" s="58">
        <v>4240</v>
      </c>
      <c r="B108" s="1265">
        <v>52144</v>
      </c>
      <c r="C108" s="1266" t="s">
        <v>84</v>
      </c>
      <c r="D108" s="1238" t="s">
        <v>187</v>
      </c>
      <c r="E108" s="1239">
        <f>VLOOKUP(B108,'Master IS (C)'!$B$34:L$330,11,FALSE)</f>
        <v>14079.756525283272</v>
      </c>
      <c r="F108" s="1223">
        <f>IF(($E108=0),0,IF(($D108="ACT"),"0",(VLOOKUP($D108,$D$9:$H$12,3,FALSE)*$E108)))</f>
        <v>13414.29610146706</v>
      </c>
      <c r="G108" s="1223">
        <f>IF(($E108=0),0,IF(($D108="ACT"),"0",(VLOOKUP($D108,$D$9:$H$12,4,FALSE)*$E108)))</f>
        <v>73.585323897233351</v>
      </c>
      <c r="H108" s="1224">
        <f>IF(($E108=0),0,IF(($D108="ACT"),"0",(VLOOKUP($D108,$D$9:$H$12,5,FALSE)*$E108)))</f>
        <v>591.87509991897923</v>
      </c>
      <c r="I108" s="534">
        <f t="shared" si="13"/>
        <v>0</v>
      </c>
    </row>
    <row r="109" spans="1:9">
      <c r="A109" s="58">
        <v>4240</v>
      </c>
      <c r="B109" s="1265">
        <v>52146</v>
      </c>
      <c r="C109" s="1266" t="s">
        <v>85</v>
      </c>
      <c r="D109" s="1238" t="s">
        <v>187</v>
      </c>
      <c r="E109" s="1239">
        <f>VLOOKUP(B109,'Master IS (C)'!$B$34:L$330,11,FALSE)</f>
        <v>61250.809076832578</v>
      </c>
      <c r="F109" s="1223">
        <f>IF(($E109=0),0,IF(($D109="ACT"),"0",(VLOOKUP($D109,$D$9:$H$12,3,FALSE)*$E109)))</f>
        <v>58355.873408437925</v>
      </c>
      <c r="G109" s="1223">
        <f>IF(($E109=0),0,IF(($D109="ACT"),"0",(VLOOKUP($D109,$D$9:$H$12,4,FALSE)*$E109)))</f>
        <v>320.11637536435637</v>
      </c>
      <c r="H109" s="1224">
        <f>IF(($E109=0),0,IF(($D109="ACT"),"0",(VLOOKUP($D109,$D$9:$H$12,5,FALSE)*$E109)))</f>
        <v>2574.8192930302985</v>
      </c>
      <c r="I109" s="534">
        <f t="shared" si="13"/>
        <v>0</v>
      </c>
    </row>
    <row r="110" spans="1:9">
      <c r="B110" s="1265"/>
      <c r="C110" s="1266"/>
      <c r="D110" s="1238"/>
      <c r="E110" s="1239"/>
      <c r="F110" s="1223"/>
      <c r="G110" s="1223"/>
      <c r="H110" s="1224"/>
      <c r="I110" s="534">
        <f t="shared" si="13"/>
        <v>0</v>
      </c>
    </row>
    <row r="111" spans="1:9">
      <c r="A111" s="536"/>
      <c r="B111" s="1229"/>
      <c r="C111" s="1270" t="s">
        <v>249</v>
      </c>
      <c r="D111" s="1270"/>
      <c r="E111" s="1255">
        <f>SUM(E107:E110)</f>
        <v>819657.07871551276</v>
      </c>
      <c r="F111" s="1271">
        <f>SUM(F107:F110)</f>
        <v>780917.10860264115</v>
      </c>
      <c r="G111" s="1271">
        <f>SUM(G107:G110)</f>
        <v>4283.7908108448355</v>
      </c>
      <c r="H111" s="1272">
        <f>SUM(H107:H110)</f>
        <v>34456.179302026838</v>
      </c>
      <c r="I111" s="534">
        <f t="shared" si="13"/>
        <v>0</v>
      </c>
    </row>
    <row r="112" spans="1:9">
      <c r="A112" s="538"/>
      <c r="B112" s="1229"/>
      <c r="C112" s="1228"/>
      <c r="D112" s="1238"/>
      <c r="E112" s="1239"/>
      <c r="F112" s="1223"/>
      <c r="G112" s="1223"/>
      <c r="H112" s="1224"/>
      <c r="I112" s="534">
        <f t="shared" si="13"/>
        <v>0</v>
      </c>
    </row>
    <row r="113" spans="1:9">
      <c r="A113" s="58">
        <v>4260</v>
      </c>
      <c r="B113" s="1265">
        <v>41121</v>
      </c>
      <c r="C113" s="1228" t="s">
        <v>52</v>
      </c>
      <c r="D113" s="1238" t="s">
        <v>186</v>
      </c>
      <c r="E113" s="1239">
        <f>VLOOKUP(B113,'Master IS (C)'!$B$34:L$330,11,FALSE)</f>
        <v>33093.952044321872</v>
      </c>
      <c r="F113" s="1223">
        <f>('Master IS (C)'!$E$122*'Master IS (C)'!$L$16*'Allocators (C)'!$C$135)</f>
        <v>0</v>
      </c>
      <c r="G113" s="1223">
        <v>0</v>
      </c>
      <c r="H113" s="1224">
        <f>E113-F113</f>
        <v>33093.952044321872</v>
      </c>
      <c r="I113" s="534">
        <f t="shared" si="13"/>
        <v>0</v>
      </c>
    </row>
    <row r="114" spans="1:9">
      <c r="B114" s="1265"/>
      <c r="C114" s="1228"/>
      <c r="D114" s="1238"/>
      <c r="E114" s="1239"/>
      <c r="F114" s="1223"/>
      <c r="G114" s="1223"/>
      <c r="H114" s="1224"/>
      <c r="I114" s="534">
        <f t="shared" si="13"/>
        <v>0</v>
      </c>
    </row>
    <row r="115" spans="1:9">
      <c r="A115" s="536"/>
      <c r="B115" s="1229"/>
      <c r="C115" s="1270" t="s">
        <v>495</v>
      </c>
      <c r="D115" s="1270"/>
      <c r="E115" s="1255">
        <f>SUM(E113:E114)</f>
        <v>33093.952044321872</v>
      </c>
      <c r="F115" s="1271">
        <f>SUM(F113:F114)</f>
        <v>0</v>
      </c>
      <c r="G115" s="1271">
        <f>SUM(G113:G114)</f>
        <v>0</v>
      </c>
      <c r="H115" s="1272">
        <f>SUM(H113:H114)</f>
        <v>33093.952044321872</v>
      </c>
      <c r="I115" s="534">
        <f t="shared" si="13"/>
        <v>0</v>
      </c>
    </row>
    <row r="116" spans="1:9">
      <c r="A116" s="538"/>
      <c r="B116" s="1229"/>
      <c r="C116" s="1266"/>
      <c r="D116" s="1238"/>
      <c r="E116" s="1239"/>
      <c r="F116" s="1223"/>
      <c r="G116" s="1223"/>
      <c r="H116" s="1224"/>
      <c r="I116" s="534">
        <f t="shared" si="13"/>
        <v>0</v>
      </c>
    </row>
    <row r="117" spans="1:9">
      <c r="A117" s="58">
        <v>4280</v>
      </c>
      <c r="B117" s="1265">
        <v>57125</v>
      </c>
      <c r="C117" s="1266" t="s">
        <v>81</v>
      </c>
      <c r="D117" s="1238" t="s">
        <v>187</v>
      </c>
      <c r="E117" s="1239">
        <f>VLOOKUP(B117,'Master IS (C)'!$B$34:L$330,11,FALSE)</f>
        <v>2727.2582023233258</v>
      </c>
      <c r="F117" s="1223">
        <f t="shared" ref="F117:F122" si="21">IF(($E117=0),0,IF(($D117="ACT"),"0",(VLOOKUP($D117,$D$9:$H$12,3,FALSE)*$E117)))</f>
        <v>2598.3580756829747</v>
      </c>
      <c r="G117" s="1223">
        <f t="shared" ref="G117:G122" si="22">IF(($E117=0),0,IF(($D117="ACT"),"0",(VLOOKUP($D117,$D$9:$H$12,4,FALSE)*$E117)))</f>
        <v>14.253526174900292</v>
      </c>
      <c r="H117" s="1224">
        <f t="shared" ref="H117:H122" si="23">IF(($E117=0),0,IF(($D117="ACT"),"0",(VLOOKUP($D117,$D$9:$H$12,5,FALSE)*$E117)))</f>
        <v>114.64660046545073</v>
      </c>
      <c r="I117" s="534">
        <f t="shared" si="13"/>
        <v>0</v>
      </c>
    </row>
    <row r="118" spans="1:9">
      <c r="A118" s="58">
        <v>4280</v>
      </c>
      <c r="B118" s="1265">
        <v>57255</v>
      </c>
      <c r="C118" s="1266" t="s">
        <v>140</v>
      </c>
      <c r="D118" s="1238" t="s">
        <v>187</v>
      </c>
      <c r="E118" s="1239">
        <f>VLOOKUP(B118,'Master IS (C)'!$B$34:L$330,11,FALSE)</f>
        <v>0</v>
      </c>
      <c r="F118" s="1223">
        <f t="shared" si="21"/>
        <v>0</v>
      </c>
      <c r="G118" s="1223">
        <f t="shared" si="22"/>
        <v>0</v>
      </c>
      <c r="H118" s="1224">
        <f t="shared" si="23"/>
        <v>0</v>
      </c>
      <c r="I118" s="534">
        <f t="shared" si="13"/>
        <v>0</v>
      </c>
    </row>
    <row r="119" spans="1:9">
      <c r="A119" s="58">
        <v>4260</v>
      </c>
      <c r="B119" s="1265">
        <v>57324</v>
      </c>
      <c r="C119" s="1266" t="s">
        <v>106</v>
      </c>
      <c r="D119" s="1238" t="s">
        <v>187</v>
      </c>
      <c r="E119" s="1239">
        <f>VLOOKUP(B119,'Master IS (C)'!$B$34:L$330,11,FALSE)</f>
        <v>0</v>
      </c>
      <c r="F119" s="1223">
        <f t="shared" si="21"/>
        <v>0</v>
      </c>
      <c r="G119" s="1223">
        <f t="shared" si="22"/>
        <v>0</v>
      </c>
      <c r="H119" s="1224">
        <f t="shared" si="23"/>
        <v>0</v>
      </c>
      <c r="I119" s="534">
        <f t="shared" si="13"/>
        <v>0</v>
      </c>
    </row>
    <row r="120" spans="1:9">
      <c r="A120" s="58">
        <v>4280</v>
      </c>
      <c r="B120" s="1265">
        <v>50090</v>
      </c>
      <c r="C120" s="1266" t="s">
        <v>73</v>
      </c>
      <c r="D120" s="1238" t="s">
        <v>187</v>
      </c>
      <c r="E120" s="1239">
        <f>VLOOKUP(B120,'Master IS (C)'!$B$34:L$330,11,FALSE)</f>
        <v>45230.19999040672</v>
      </c>
      <c r="F120" s="1223">
        <f t="shared" si="21"/>
        <v>43092.456486045761</v>
      </c>
      <c r="G120" s="1223">
        <f t="shared" si="22"/>
        <v>236.38753342460637</v>
      </c>
      <c r="H120" s="1224">
        <f t="shared" si="23"/>
        <v>1901.3559709363506</v>
      </c>
      <c r="I120" s="534">
        <f t="shared" si="13"/>
        <v>0</v>
      </c>
    </row>
    <row r="121" spans="1:9">
      <c r="A121" s="58">
        <v>4280</v>
      </c>
      <c r="B121" s="1265">
        <v>56090</v>
      </c>
      <c r="C121" s="1266" t="s">
        <v>73</v>
      </c>
      <c r="D121" s="1238" t="s">
        <v>187</v>
      </c>
      <c r="E121" s="1239">
        <f>VLOOKUP(B121,'Master IS (C)'!$B$34:L$330,11,FALSE)</f>
        <v>147.5660661805266</v>
      </c>
      <c r="F121" s="1223">
        <f t="shared" si="21"/>
        <v>140.59155800880885</v>
      </c>
      <c r="G121" s="1223">
        <f t="shared" si="22"/>
        <v>0.77122759592010459</v>
      </c>
      <c r="H121" s="1224">
        <f t="shared" si="23"/>
        <v>6.2032805757976472</v>
      </c>
      <c r="I121" s="534">
        <f t="shared" ref="I121" si="24">+E121-SUM(F121:H121)</f>
        <v>0</v>
      </c>
    </row>
    <row r="122" spans="1:9">
      <c r="A122" s="58">
        <v>4280</v>
      </c>
      <c r="B122" s="1265">
        <v>70324</v>
      </c>
      <c r="C122" s="1266" t="s">
        <v>106</v>
      </c>
      <c r="D122" s="1238" t="s">
        <v>486</v>
      </c>
      <c r="E122" s="1239">
        <f>VLOOKUP(B122,'Master IS (C)'!$B$34:L$330,11,FALSE)</f>
        <v>0</v>
      </c>
      <c r="F122" s="1223">
        <f t="shared" si="21"/>
        <v>0</v>
      </c>
      <c r="G122" s="1223">
        <f t="shared" si="22"/>
        <v>0</v>
      </c>
      <c r="H122" s="1224">
        <f t="shared" si="23"/>
        <v>0</v>
      </c>
      <c r="I122" s="534">
        <f t="shared" si="13"/>
        <v>0</v>
      </c>
    </row>
    <row r="123" spans="1:9">
      <c r="B123" s="1229"/>
      <c r="C123" s="1266"/>
      <c r="D123" s="1238"/>
      <c r="E123" s="1239"/>
      <c r="F123" s="1223"/>
      <c r="G123" s="1223"/>
      <c r="H123" s="1224"/>
      <c r="I123" s="534">
        <f t="shared" si="13"/>
        <v>0</v>
      </c>
    </row>
    <row r="124" spans="1:9">
      <c r="A124" s="536"/>
      <c r="B124" s="1229"/>
      <c r="C124" s="1270" t="s">
        <v>496</v>
      </c>
      <c r="D124" s="1270"/>
      <c r="E124" s="1255">
        <f>SUM(E117:E123)</f>
        <v>48105.024258910569</v>
      </c>
      <c r="F124" s="1271">
        <f>SUM(F117:F123)</f>
        <v>45831.406119737549</v>
      </c>
      <c r="G124" s="1271">
        <f>SUM(G117:G123)</f>
        <v>251.41228719542676</v>
      </c>
      <c r="H124" s="1272">
        <f>SUM(H117:H123)</f>
        <v>2022.205851977599</v>
      </c>
      <c r="I124" s="534">
        <f t="shared" ref="I124:I140" si="25">+E124-SUM(F124:H124)</f>
        <v>0</v>
      </c>
    </row>
    <row r="125" spans="1:9">
      <c r="A125" s="538"/>
      <c r="B125" s="1229"/>
      <c r="C125" s="1228"/>
      <c r="D125" s="1238"/>
      <c r="E125" s="1239"/>
      <c r="F125" s="1223">
        <f>IF(($E125=0),0,IF(($D125="ACT"),"0",(VLOOKUP($D125,$D$9:$H$12,3,FALSE)*$E125)))</f>
        <v>0</v>
      </c>
      <c r="G125" s="1223"/>
      <c r="H125" s="1224">
        <f>IF(($E125=0),0,IF(($D125="ACT"),"0",(VLOOKUP($D125,$D$9:$H$12,5,FALSE)*$E125)))</f>
        <v>0</v>
      </c>
      <c r="I125" s="534">
        <f t="shared" si="25"/>
        <v>0</v>
      </c>
    </row>
    <row r="126" spans="1:9">
      <c r="A126" s="536"/>
      <c r="B126" s="1229"/>
      <c r="C126" s="1273" t="s">
        <v>521</v>
      </c>
      <c r="D126" s="1273"/>
      <c r="E126" s="1244">
        <f>E124+E115+E111+E105+E95</f>
        <v>3927604.9744215142</v>
      </c>
      <c r="F126" s="1274">
        <f>F124+F115+F111+F105+F95</f>
        <v>3711838.991345759</v>
      </c>
      <c r="G126" s="1274">
        <f>G124+G115+G111+G105+G95</f>
        <v>20199.519143945203</v>
      </c>
      <c r="H126" s="1275">
        <f>H124+H115+H111+H105+H95</f>
        <v>195566.46393180991</v>
      </c>
      <c r="I126" s="534">
        <f t="shared" si="25"/>
        <v>0</v>
      </c>
    </row>
    <row r="127" spans="1:9">
      <c r="A127" s="538"/>
      <c r="B127" s="1229"/>
      <c r="C127" s="1266"/>
      <c r="D127" s="1238"/>
      <c r="E127" s="1239"/>
      <c r="F127" s="1223"/>
      <c r="G127" s="1223"/>
      <c r="H127" s="1224"/>
      <c r="I127" s="534">
        <f t="shared" si="25"/>
        <v>0</v>
      </c>
    </row>
    <row r="128" spans="1:9">
      <c r="A128" s="58">
        <v>4360</v>
      </c>
      <c r="B128" s="1265">
        <v>40101</v>
      </c>
      <c r="C128" s="1266" t="s">
        <v>47</v>
      </c>
      <c r="D128" s="1238" t="s">
        <v>186</v>
      </c>
      <c r="E128" s="1239">
        <f>VLOOKUP(B128,'Master IS (C)'!$B$34:L$330,11,FALSE)</f>
        <v>1948596.909609549</v>
      </c>
      <c r="F128" s="1223">
        <f>E128-G128</f>
        <v>1945236.0199999998</v>
      </c>
      <c r="G128" s="1223">
        <f>'Disposal 4.21-3-22'!D59</f>
        <v>3360.8896095491909</v>
      </c>
      <c r="H128" s="1224" t="str">
        <f>IF(($E128=0),0,IF(($D128="ACT"),"0",(VLOOKUP($D128,$D$9:$H$12,5,FALSE)*$E128)))</f>
        <v>0</v>
      </c>
      <c r="I128" s="534">
        <f t="shared" si="25"/>
        <v>0</v>
      </c>
    </row>
    <row r="129" spans="1:9">
      <c r="B129" s="1265"/>
      <c r="C129" s="1266" t="s">
        <v>234</v>
      </c>
      <c r="D129" s="1238" t="s">
        <v>186</v>
      </c>
      <c r="E129" s="1239">
        <f>'Master IS (C)'!L138</f>
        <v>1589078.5899999999</v>
      </c>
      <c r="F129" s="1223">
        <f>E129</f>
        <v>1589078.5899999999</v>
      </c>
      <c r="G129" s="1223" t="str">
        <f>IF(($E129=0),0,IF(($D129="ACT"),"0",(VLOOKUP($D129,$D$9:$H$12,4,FALSE)*$E129)))</f>
        <v>0</v>
      </c>
      <c r="H129" s="1224" t="str">
        <f>IF(($E129=0),0,IF(($D129="ACT"),"0",(VLOOKUP($D129,$D$9:$H$12,5,FALSE)*$E129)))</f>
        <v>0</v>
      </c>
      <c r="I129" s="534">
        <f t="shared" si="25"/>
        <v>0</v>
      </c>
    </row>
    <row r="130" spans="1:9">
      <c r="A130" s="58">
        <v>4360</v>
      </c>
      <c r="B130" s="1265">
        <v>40139</v>
      </c>
      <c r="C130" s="1266" t="s">
        <v>2015</v>
      </c>
      <c r="D130" s="1238" t="s">
        <v>186</v>
      </c>
      <c r="E130" s="1239">
        <f>VLOOKUP(B130,'Master IS (C)'!$B$34:L$330,11,FALSE)</f>
        <v>0</v>
      </c>
      <c r="F130" s="1223">
        <f>IF(($E130=0),0,IF(($D130="ACT"),"0",(VLOOKUP($D130,$D$9:$H$12,3,FALSE)*$E130)))</f>
        <v>0</v>
      </c>
      <c r="G130" s="1223">
        <f>IF(($E130=0),0,IF(($D130="ACT"),"0",(VLOOKUP($D130,$D$9:$H$12,4,FALSE)*$E130)))</f>
        <v>0</v>
      </c>
      <c r="H130" s="1224">
        <f>+E130</f>
        <v>0</v>
      </c>
      <c r="I130" s="534">
        <f t="shared" ref="I130" si="26">+E130-SUM(F130:H130)</f>
        <v>0</v>
      </c>
    </row>
    <row r="131" spans="1:9">
      <c r="A131" s="58">
        <v>4360</v>
      </c>
      <c r="B131" s="1265">
        <v>40861</v>
      </c>
      <c r="C131" s="1266" t="s">
        <v>607</v>
      </c>
      <c r="D131" s="1238" t="s">
        <v>186</v>
      </c>
      <c r="E131" s="1239">
        <f>VLOOKUP(B131,'Master IS (C)'!$B$34:L$330,11,FALSE)</f>
        <v>0</v>
      </c>
      <c r="F131" s="1223">
        <f>IF(($E131=0),0,IF(($D131="ACT"),"0",(VLOOKUP($D131,$D$9:$H$12,3,FALSE)*$E131)))</f>
        <v>0</v>
      </c>
      <c r="G131" s="1223">
        <f>IF(($E131=0),0,IF(($D131="ACT"),"0",(VLOOKUP($D131,$D$9:$H$12,4,FALSE)*$E131)))</f>
        <v>0</v>
      </c>
      <c r="H131" s="1224">
        <f>+E131</f>
        <v>0</v>
      </c>
      <c r="I131" s="534">
        <f t="shared" si="25"/>
        <v>0</v>
      </c>
    </row>
    <row r="132" spans="1:9">
      <c r="B132" s="1265"/>
      <c r="C132" s="1266"/>
      <c r="D132" s="1238"/>
      <c r="E132" s="1239"/>
      <c r="F132" s="1223"/>
      <c r="G132" s="1223"/>
      <c r="H132" s="1224"/>
      <c r="I132" s="534">
        <f t="shared" si="25"/>
        <v>0</v>
      </c>
    </row>
    <row r="133" spans="1:9">
      <c r="A133" s="536"/>
      <c r="B133" s="1229"/>
      <c r="C133" s="1270" t="s">
        <v>507</v>
      </c>
      <c r="D133" s="1270"/>
      <c r="E133" s="1255">
        <f>SUM(E128:E132)</f>
        <v>3537675.4996095486</v>
      </c>
      <c r="F133" s="1255">
        <f>SUM(F128:F132)</f>
        <v>3534314.6099999994</v>
      </c>
      <c r="G133" s="1255">
        <f>SUM(G128:G132)</f>
        <v>3360.8896095491909</v>
      </c>
      <c r="H133" s="1256">
        <f>SUM(H128:H132)</f>
        <v>0</v>
      </c>
      <c r="I133" s="534">
        <f t="shared" si="25"/>
        <v>0</v>
      </c>
    </row>
    <row r="134" spans="1:9">
      <c r="A134" s="538"/>
      <c r="B134" s="1229"/>
      <c r="C134" s="1228"/>
      <c r="D134" s="1238"/>
      <c r="E134" s="1239"/>
      <c r="F134" s="1223"/>
      <c r="G134" s="1223"/>
      <c r="H134" s="1224"/>
      <c r="I134" s="534">
        <f t="shared" si="25"/>
        <v>0</v>
      </c>
    </row>
    <row r="135" spans="1:9">
      <c r="A135" s="538"/>
      <c r="B135" s="1229"/>
      <c r="C135" s="1228"/>
      <c r="D135" s="1238"/>
      <c r="E135" s="1239"/>
      <c r="F135" s="1223"/>
      <c r="G135" s="1223"/>
      <c r="H135" s="1224"/>
      <c r="I135" s="534">
        <f t="shared" si="25"/>
        <v>0</v>
      </c>
    </row>
    <row r="136" spans="1:9">
      <c r="A136" s="536"/>
      <c r="B136" s="1229"/>
      <c r="C136" s="1273" t="s">
        <v>519</v>
      </c>
      <c r="D136" s="1273"/>
      <c r="E136" s="1244">
        <f>E133</f>
        <v>3537675.4996095486</v>
      </c>
      <c r="F136" s="1244">
        <f>F133</f>
        <v>3534314.6099999994</v>
      </c>
      <c r="G136" s="1244">
        <f>G133</f>
        <v>3360.8896095491909</v>
      </c>
      <c r="H136" s="1245">
        <f>H133</f>
        <v>0</v>
      </c>
      <c r="I136" s="534">
        <f t="shared" si="25"/>
        <v>0</v>
      </c>
    </row>
    <row r="137" spans="1:9">
      <c r="A137" s="538"/>
      <c r="B137" s="1229"/>
      <c r="C137" s="1228"/>
      <c r="D137" s="1238"/>
      <c r="E137" s="1239"/>
      <c r="F137" s="1223"/>
      <c r="G137" s="1223"/>
      <c r="H137" s="1224"/>
      <c r="I137" s="534">
        <f t="shared" si="25"/>
        <v>0</v>
      </c>
    </row>
    <row r="138" spans="1:9">
      <c r="A138" s="58">
        <v>4450</v>
      </c>
      <c r="B138" s="1265">
        <v>70225</v>
      </c>
      <c r="C138" s="1228" t="s">
        <v>123</v>
      </c>
      <c r="D138" s="1238" t="s">
        <v>486</v>
      </c>
      <c r="E138" s="1239">
        <f>VLOOKUP(B138,'Master IS (C)'!$B$34:L$330,11,FALSE)</f>
        <v>4969.0579031008701</v>
      </c>
      <c r="F138" s="1223">
        <f>IF(($E138=0),0,IF(($D138="ACT"),"0",(VLOOKUP($D138,$D$9:$H$12,3,FALSE)*$E138)))</f>
        <v>4229.3306498719649</v>
      </c>
      <c r="G138" s="1223">
        <f>IF(($E138=0),0,IF(($D138="ACT"),"0",(VLOOKUP($D138,$D$9:$H$12,4,FALSE)*$E138)))</f>
        <v>126.35607191312019</v>
      </c>
      <c r="H138" s="1224">
        <f>IF(($E138=0),0,IF(($D138="ACT"),"0",(VLOOKUP($D138,$D$9:$H$12,5,FALSE)*$E138)))</f>
        <v>613.37118131578598</v>
      </c>
      <c r="I138" s="534">
        <f t="shared" si="25"/>
        <v>0</v>
      </c>
    </row>
    <row r="139" spans="1:9">
      <c r="A139" s="538"/>
      <c r="B139" s="1229"/>
      <c r="C139" s="1228"/>
      <c r="D139" s="1238"/>
      <c r="E139" s="1239"/>
      <c r="F139" s="1223"/>
      <c r="G139" s="1223"/>
      <c r="H139" s="1224"/>
      <c r="I139" s="534">
        <f t="shared" si="25"/>
        <v>0</v>
      </c>
    </row>
    <row r="140" spans="1:9">
      <c r="A140" s="536"/>
      <c r="B140" s="1229"/>
      <c r="C140" s="1270" t="s">
        <v>497</v>
      </c>
      <c r="D140" s="1270"/>
      <c r="E140" s="1255">
        <f>SUM(E138:E139)</f>
        <v>4969.0579031008701</v>
      </c>
      <c r="F140" s="1271">
        <f>SUM(F138:F139)</f>
        <v>4229.3306498719649</v>
      </c>
      <c r="G140" s="1271">
        <f>SUM(G138:G139)</f>
        <v>126.35607191312019</v>
      </c>
      <c r="H140" s="1272">
        <f>SUM(H138:H139)</f>
        <v>613.37118131578598</v>
      </c>
      <c r="I140" s="534">
        <f t="shared" si="25"/>
        <v>0</v>
      </c>
    </row>
    <row r="141" spans="1:9">
      <c r="A141" s="536"/>
      <c r="B141" s="1229"/>
      <c r="C141" s="1276"/>
      <c r="D141" s="1276"/>
      <c r="E141" s="1239"/>
      <c r="F141" s="1277"/>
      <c r="G141" s="1277"/>
      <c r="H141" s="1278"/>
      <c r="I141" s="534"/>
    </row>
    <row r="142" spans="1:9">
      <c r="A142" s="538"/>
      <c r="B142" s="1229"/>
      <c r="C142" s="1228"/>
      <c r="D142" s="1238"/>
      <c r="E142" s="1239"/>
      <c r="F142" s="1223"/>
      <c r="G142" s="1223"/>
      <c r="H142" s="1224"/>
      <c r="I142" s="534"/>
    </row>
    <row r="143" spans="1:9">
      <c r="A143" s="536"/>
      <c r="B143" s="1229"/>
      <c r="C143" s="1273" t="s">
        <v>520</v>
      </c>
      <c r="D143" s="1273"/>
      <c r="E143" s="1244">
        <f>E140</f>
        <v>4969.0579031008701</v>
      </c>
      <c r="F143" s="1244">
        <f>F140</f>
        <v>4229.3306498719649</v>
      </c>
      <c r="G143" s="1244">
        <f>G140</f>
        <v>126.35607191312019</v>
      </c>
      <c r="H143" s="1245">
        <f>H140</f>
        <v>613.37118131578598</v>
      </c>
      <c r="I143" s="534">
        <f t="shared" ref="I143" si="27">+E143-SUM(F143:H143)</f>
        <v>0</v>
      </c>
    </row>
    <row r="144" spans="1:9">
      <c r="A144" s="536"/>
      <c r="B144" s="1229"/>
      <c r="C144" s="1279"/>
      <c r="D144" s="1279"/>
      <c r="E144" s="1280"/>
      <c r="F144" s="1280"/>
      <c r="G144" s="1280"/>
      <c r="H144" s="1281"/>
      <c r="I144" s="534"/>
    </row>
    <row r="145" spans="1:9">
      <c r="A145" s="58">
        <v>4530</v>
      </c>
      <c r="B145" s="1265">
        <v>59340</v>
      </c>
      <c r="C145" s="1266" t="s">
        <v>112</v>
      </c>
      <c r="D145" s="1238" t="s">
        <v>187</v>
      </c>
      <c r="E145" s="1239">
        <f>VLOOKUP(B145,'Master IS (C)'!$B$34:L$330,11,FALSE)</f>
        <v>79323.659303388893</v>
      </c>
      <c r="F145" s="1223">
        <f>IF(($E145=0),0,IF(($D145="ACT"),"0",(VLOOKUP($D145,$D$9:$H$12,3,FALSE)*$E145)))</f>
        <v>75574.535101994086</v>
      </c>
      <c r="G145" s="1223">
        <f>IF(($E145=0),0,IF(($D145="ACT"),"0",(VLOOKUP($D145,$D$9:$H$12,4,FALSE)*$E145)))</f>
        <v>414.57088778999486</v>
      </c>
      <c r="H145" s="1224">
        <f>IF(($E145=0),0,IF(($D145="ACT"),"0",(VLOOKUP($D145,$D$9:$H$12,5,FALSE)*$E145)))</f>
        <v>3334.5533136048161</v>
      </c>
      <c r="I145" s="534">
        <f t="shared" ref="I145:I206" si="28">+E145-SUM(F145:H145)</f>
        <v>0</v>
      </c>
    </row>
    <row r="146" spans="1:9">
      <c r="A146" s="58">
        <v>4530</v>
      </c>
      <c r="B146" s="1265">
        <v>59341</v>
      </c>
      <c r="C146" s="1266" t="s">
        <v>609</v>
      </c>
      <c r="D146" s="1238" t="s">
        <v>187</v>
      </c>
      <c r="E146" s="1239">
        <f>VLOOKUP(B146,'Master IS (C)'!$B$34:L$330,11,FALSE)</f>
        <v>22442.377360552349</v>
      </c>
      <c r="F146" s="1223">
        <f>IF(($E146=0),0,IF(($D146="ACT"),"0",(VLOOKUP($D146,$D$9:$H$12,3,FALSE)*$E146)))</f>
        <v>21381.669107325215</v>
      </c>
      <c r="G146" s="1223">
        <f>IF(($E146=0),0,IF(($D146="ACT"),"0",(VLOOKUP($D146,$D$9:$H$12,4,FALSE)*$E146)))</f>
        <v>117.29106282020429</v>
      </c>
      <c r="H146" s="1224">
        <f>IF(($E146=0),0,IF(($D146="ACT"),"0",(VLOOKUP($D146,$D$9:$H$12,5,FALSE)*$E146)))</f>
        <v>943.41719040692828</v>
      </c>
      <c r="I146" s="534">
        <f t="shared" si="28"/>
        <v>0</v>
      </c>
    </row>
    <row r="147" spans="1:9">
      <c r="A147" s="58">
        <v>4530</v>
      </c>
      <c r="B147" s="1265">
        <v>59342</v>
      </c>
      <c r="C147" s="1266" t="s">
        <v>252</v>
      </c>
      <c r="D147" s="1238" t="s">
        <v>187</v>
      </c>
      <c r="E147" s="1239">
        <f>VLOOKUP(B147,'Master IS (C)'!$B$34:L$330,11,FALSE)</f>
        <v>3490.2095778480616</v>
      </c>
      <c r="F147" s="1223">
        <f>IF(($E147=0),0,IF(($D147="ACT"),"0",(VLOOKUP($D147,$D$9:$H$12,3,FALSE)*$E147)))</f>
        <v>3325.2495985535725</v>
      </c>
      <c r="G147" s="1223">
        <f>IF(($E147=0),0,IF(($D147="ACT"),"0",(VLOOKUP($D147,$D$9:$H$12,4,FALSE)*$E147)))</f>
        <v>18.240954791653156</v>
      </c>
      <c r="H147" s="1224">
        <f>IF(($E147=0),0,IF(($D147="ACT"),"0",(VLOOKUP($D147,$D$9:$H$12,5,FALSE)*$E147)))</f>
        <v>146.71902450283588</v>
      </c>
      <c r="I147" s="534">
        <f t="shared" si="28"/>
        <v>0</v>
      </c>
    </row>
    <row r="148" spans="1:9">
      <c r="A148" s="58">
        <v>4530</v>
      </c>
      <c r="B148" s="1265">
        <v>59343</v>
      </c>
      <c r="C148" s="1266" t="s">
        <v>604</v>
      </c>
      <c r="D148" s="1238" t="s">
        <v>187</v>
      </c>
      <c r="E148" s="1239">
        <f>VLOOKUP(B148,'Master IS (C)'!$B$34:L$330,11,FALSE)</f>
        <v>22384.25039792118</v>
      </c>
      <c r="F148" s="1223">
        <f>IF(($E148=0),0,IF(($D148="ACT"),"0",(VLOOKUP($D148,$D$9:$H$12,3,FALSE)*$E148)))</f>
        <v>21326.289436035218</v>
      </c>
      <c r="G148" s="1223">
        <f>IF(($E148=0),0,IF(($D148="ACT"),"0",(VLOOKUP($D148,$D$9:$H$12,4,FALSE)*$E148)))</f>
        <v>116.98727266838624</v>
      </c>
      <c r="H148" s="1224">
        <f>IF(($E148=0),0,IF(($D148="ACT"),"0",(VLOOKUP($D148,$D$9:$H$12,5,FALSE)*$E148)))</f>
        <v>940.97368921757675</v>
      </c>
      <c r="I148" s="534">
        <f t="shared" si="28"/>
        <v>0</v>
      </c>
    </row>
    <row r="149" spans="1:9">
      <c r="A149" s="58">
        <v>4530</v>
      </c>
      <c r="B149" s="1229">
        <v>59400</v>
      </c>
      <c r="C149" s="1266" t="s">
        <v>490</v>
      </c>
      <c r="D149" s="1238" t="s">
        <v>187</v>
      </c>
      <c r="E149" s="1239">
        <f>VLOOKUP(B149,'Master IS (C)'!$B$34:L$330,11,FALSE)</f>
        <v>12093.179087456781</v>
      </c>
      <c r="F149" s="1223">
        <f>IF(($E149=0),0,IF(($D149="ACT"),"0",(VLOOKUP($D149,$D$9:$H$12,3,FALSE)*$E149)))</f>
        <v>11521.611527579362</v>
      </c>
      <c r="G149" s="1223">
        <f>IF(($E149=0),0,IF(($D149="ACT"),"0",(VLOOKUP($D149,$D$9:$H$12,4,FALSE)*$E149)))</f>
        <v>63.202832982216826</v>
      </c>
      <c r="H149" s="1224">
        <f>IF(($E149=0),0,IF(($D149="ACT"),"0",(VLOOKUP($D149,$D$9:$H$12,5,FALSE)*$E149)))</f>
        <v>508.36472689520372</v>
      </c>
      <c r="I149" s="534">
        <f t="shared" si="28"/>
        <v>0</v>
      </c>
    </row>
    <row r="150" spans="1:9">
      <c r="B150" s="1265"/>
      <c r="C150" s="1266"/>
      <c r="D150" s="1238"/>
      <c r="E150" s="1239"/>
      <c r="F150" s="1223"/>
      <c r="G150" s="1223"/>
      <c r="H150" s="1224"/>
      <c r="I150" s="534">
        <f t="shared" si="28"/>
        <v>0</v>
      </c>
    </row>
    <row r="151" spans="1:9">
      <c r="A151" s="536"/>
      <c r="B151" s="1229"/>
      <c r="C151" s="1270" t="s">
        <v>253</v>
      </c>
      <c r="D151" s="1270"/>
      <c r="E151" s="1255">
        <f>SUM(E145:E150)</f>
        <v>139733.67572716725</v>
      </c>
      <c r="F151" s="1255">
        <f>SUM(F145:F150)</f>
        <v>133129.35477148747</v>
      </c>
      <c r="G151" s="1255">
        <f>SUM(G145:G150)</f>
        <v>730.29301105245543</v>
      </c>
      <c r="H151" s="1256">
        <f>SUM(H145:H150)</f>
        <v>5874.0279446273607</v>
      </c>
      <c r="I151" s="534">
        <f t="shared" si="28"/>
        <v>0</v>
      </c>
    </row>
    <row r="152" spans="1:9">
      <c r="B152" s="1265"/>
      <c r="C152" s="1266"/>
      <c r="D152" s="1238"/>
      <c r="E152" s="1239"/>
      <c r="F152" s="1223"/>
      <c r="G152" s="1223"/>
      <c r="H152" s="1224"/>
      <c r="I152" s="534">
        <f t="shared" si="28"/>
        <v>0</v>
      </c>
    </row>
    <row r="153" spans="1:9">
      <c r="A153" s="58">
        <v>4540</v>
      </c>
      <c r="B153" s="1265">
        <v>59344</v>
      </c>
      <c r="C153" s="1266" t="s">
        <v>254</v>
      </c>
      <c r="D153" s="1238" t="s">
        <v>187</v>
      </c>
      <c r="E153" s="1239">
        <f>VLOOKUP(B153,'Master IS (C)'!$B$34:L$330,11,FALSE)</f>
        <v>11322.200743151552</v>
      </c>
      <c r="F153" s="1223">
        <f>IF(($E153=0),0,IF(($D153="ACT"),"0",(VLOOKUP($D153,$D$9:$H$12,3,FALSE)*$E153)))</f>
        <v>10787.072419622657</v>
      </c>
      <c r="G153" s="1223">
        <f>IF(($E153=0),0,IF(($D153="ACT"),"0",(VLOOKUP($D153,$D$9:$H$12,4,FALSE)*$E153)))</f>
        <v>59.17345285184475</v>
      </c>
      <c r="H153" s="1224">
        <f>IF(($E153=0),0,IF(($D153="ACT"),"0",(VLOOKUP($D153,$D$9:$H$12,5,FALSE)*$E153)))</f>
        <v>475.95487067705113</v>
      </c>
      <c r="I153" s="534">
        <f t="shared" si="28"/>
        <v>0</v>
      </c>
    </row>
    <row r="154" spans="1:9">
      <c r="A154" s="58">
        <v>4540</v>
      </c>
      <c r="B154" s="1265">
        <v>59500</v>
      </c>
      <c r="C154" s="1266" t="s">
        <v>255</v>
      </c>
      <c r="D154" s="1238" t="s">
        <v>187</v>
      </c>
      <c r="E154" s="1239">
        <f>VLOOKUP(B154,'Master IS (C)'!$B$34:L$330,11,FALSE)</f>
        <v>14176.793469524659</v>
      </c>
      <c r="F154" s="1223">
        <f>IF(($E154=0),0,IF(($D154="ACT"),"0",(VLOOKUP($D154,$D$9:$H$12,3,FALSE)*$E154)))</f>
        <v>13506.746727335345</v>
      </c>
      <c r="G154" s="1223">
        <f>IF(($E154=0),0,IF(($D154="ACT"),"0",(VLOOKUP($D154,$D$9:$H$12,4,FALSE)*$E154)))</f>
        <v>74.09247009391494</v>
      </c>
      <c r="H154" s="1224">
        <f>IF(($E154=0),0,IF(($D154="ACT"),"0",(VLOOKUP($D154,$D$9:$H$12,5,FALSE)*$E154)))</f>
        <v>595.95427209539923</v>
      </c>
      <c r="I154" s="534">
        <f t="shared" si="28"/>
        <v>0</v>
      </c>
    </row>
    <row r="155" spans="1:9">
      <c r="A155" s="58">
        <v>4540</v>
      </c>
      <c r="B155" s="1229">
        <v>57370</v>
      </c>
      <c r="C155" s="1266" t="s">
        <v>256</v>
      </c>
      <c r="D155" s="1238" t="s">
        <v>187</v>
      </c>
      <c r="E155" s="1239">
        <f>VLOOKUP(B155,'Master IS (C)'!$B$34:L$330,11,FALSE)</f>
        <v>1197.5870814374455</v>
      </c>
      <c r="F155" s="1223">
        <f>IF(($E155=0),0,IF(($D155="ACT"),"0",(VLOOKUP($D155,$D$9:$H$12,3,FALSE)*$E155)))</f>
        <v>1140.9847669486194</v>
      </c>
      <c r="G155" s="1223">
        <f>IF(($E155=0),0,IF(($D155="ACT"),"0",(VLOOKUP($D155,$D$9:$H$12,4,FALSE)*$E155)))</f>
        <v>6.2589742318675361</v>
      </c>
      <c r="H155" s="1224">
        <f>IF(($E155=0),0,IF(($D155="ACT"),"0",(VLOOKUP($D155,$D$9:$H$12,5,FALSE)*$E155)))</f>
        <v>50.343340256958449</v>
      </c>
      <c r="I155" s="534">
        <f t="shared" si="28"/>
        <v>0</v>
      </c>
    </row>
    <row r="156" spans="1:9">
      <c r="B156" s="1229"/>
      <c r="C156" s="1266"/>
      <c r="D156" s="1238"/>
      <c r="E156" s="1239"/>
      <c r="F156" s="1223">
        <f>IF(($E156=0),0,IF(($D156="ACT"),"0",(VLOOKUP($D156,$D$9:$H$12,3,FALSE)*$E156)))</f>
        <v>0</v>
      </c>
      <c r="G156" s="1223"/>
      <c r="H156" s="1224">
        <f>IF(($E156=0),0,IF(($D156="ACT"),"0",(VLOOKUP($D156,$D$9:$H$12,5,FALSE)*$E156)))</f>
        <v>0</v>
      </c>
      <c r="I156" s="534">
        <f t="shared" si="28"/>
        <v>0</v>
      </c>
    </row>
    <row r="157" spans="1:9">
      <c r="A157" s="536"/>
      <c r="B157" s="1229"/>
      <c r="C157" s="1270" t="s">
        <v>257</v>
      </c>
      <c r="D157" s="1270"/>
      <c r="E157" s="1255">
        <f>SUM(E153:E156)</f>
        <v>26696.581294113657</v>
      </c>
      <c r="F157" s="1271">
        <f>SUM(F153:F156)</f>
        <v>25434.80391390662</v>
      </c>
      <c r="G157" s="1271">
        <f>SUM(G153:G156)</f>
        <v>139.52489717762722</v>
      </c>
      <c r="H157" s="1272">
        <f>SUM(H153:H156)</f>
        <v>1122.2524830294089</v>
      </c>
      <c r="I157" s="534">
        <f t="shared" si="28"/>
        <v>0</v>
      </c>
    </row>
    <row r="158" spans="1:9">
      <c r="B158" s="1229"/>
      <c r="C158" s="1266"/>
      <c r="D158" s="1238"/>
      <c r="E158" s="1239"/>
      <c r="F158" s="1223"/>
      <c r="G158" s="1223"/>
      <c r="H158" s="1224"/>
      <c r="I158" s="534">
        <f t="shared" si="28"/>
        <v>0</v>
      </c>
    </row>
    <row r="159" spans="1:9">
      <c r="A159" s="58">
        <v>4580</v>
      </c>
      <c r="B159" s="1265">
        <v>57254</v>
      </c>
      <c r="C159" s="1266" t="s">
        <v>243</v>
      </c>
      <c r="D159" s="1238" t="s">
        <v>187</v>
      </c>
      <c r="E159" s="1239">
        <f>VLOOKUP(B159,'Master IS (C)'!$B$34:L$330,11,FALSE)</f>
        <v>34348.02321049053</v>
      </c>
      <c r="F159" s="1223">
        <f>IF(($E159=0),0,IF(($D159="ACT"),"0",(VLOOKUP($D159,$D$9:$H$12,3,FALSE)*$E159)))</f>
        <v>32724.610899215335</v>
      </c>
      <c r="G159" s="1223">
        <f>IF(($E159=0),0,IF(($D159="ACT"),"0",(VLOOKUP($D159,$D$9:$H$12,4,FALSE)*$E159)))</f>
        <v>179.51378694901001</v>
      </c>
      <c r="H159" s="1224">
        <f>IF(($E159=0),0,IF(($D159="ACT"),"0",(VLOOKUP($D159,$D$9:$H$12,5,FALSE)*$E159)))</f>
        <v>1443.8985243261857</v>
      </c>
      <c r="I159" s="534">
        <f t="shared" si="28"/>
        <v>0</v>
      </c>
    </row>
    <row r="160" spans="1:9">
      <c r="A160" s="58">
        <v>4580</v>
      </c>
      <c r="B160" s="1265">
        <v>50086</v>
      </c>
      <c r="C160" s="1266" t="s">
        <v>242</v>
      </c>
      <c r="D160" s="1238" t="s">
        <v>187</v>
      </c>
      <c r="E160" s="1239">
        <f>VLOOKUP(B160,'Master IS (C)'!$B$34:L$330,11,FALSE)</f>
        <v>21129.222674603316</v>
      </c>
      <c r="F160" s="1223">
        <f>IF(($E160=0),0,IF(($D160="ACT"),"0",(VLOOKUP($D160,$D$9:$H$12,3,FALSE)*$E160)))</f>
        <v>20130.578880536304</v>
      </c>
      <c r="G160" s="1223">
        <f>IF(($E160=0),0,IF(($D160="ACT"),"0",(VLOOKUP($D160,$D$9:$H$12,4,FALSE)*$E160)))</f>
        <v>110.42809521709189</v>
      </c>
      <c r="H160" s="1224">
        <f>IF(($E160=0),0,IF(($D160="ACT"),"0",(VLOOKUP($D160,$D$9:$H$12,5,FALSE)*$E160)))</f>
        <v>888.21569884991982</v>
      </c>
      <c r="I160" s="534">
        <f t="shared" si="28"/>
        <v>0</v>
      </c>
    </row>
    <row r="161" spans="1:9">
      <c r="A161" s="58">
        <v>4580</v>
      </c>
      <c r="B161" s="1265">
        <v>52086</v>
      </c>
      <c r="C161" s="1266" t="s">
        <v>242</v>
      </c>
      <c r="D161" s="1238" t="s">
        <v>187</v>
      </c>
      <c r="E161" s="1239">
        <f>VLOOKUP(B161,'Master IS (C)'!$B$34:L$330,11,FALSE)</f>
        <v>10766.830844218523</v>
      </c>
      <c r="F161" s="1223">
        <f>IF(($E161=0),0,IF(($D161="ACT"),"0",(VLOOKUP($D161,$D$9:$H$12,3,FALSE)*$E161)))</f>
        <v>10257.951318930924</v>
      </c>
      <c r="G161" s="1223">
        <f>IF(($E161=0),0,IF(($D161="ACT"),"0",(VLOOKUP($D161,$D$9:$H$12,4,FALSE)*$E161)))</f>
        <v>56.270911616676727</v>
      </c>
      <c r="H161" s="1224">
        <f>IF(($E161=0),0,IF(($D161="ACT"),"0",(VLOOKUP($D161,$D$9:$H$12,5,FALSE)*$E161)))</f>
        <v>452.60861367092247</v>
      </c>
      <c r="I161" s="534">
        <f t="shared" si="28"/>
        <v>0</v>
      </c>
    </row>
    <row r="162" spans="1:9">
      <c r="A162" s="58">
        <v>4580</v>
      </c>
      <c r="B162" s="1265">
        <v>56086</v>
      </c>
      <c r="C162" s="1266" t="s">
        <v>242</v>
      </c>
      <c r="D162" s="1238" t="s">
        <v>187</v>
      </c>
      <c r="E162" s="1239">
        <f>VLOOKUP(B162,'Master IS (C)'!$B$34:L$330,11,FALSE)</f>
        <v>2276.3326804963804</v>
      </c>
      <c r="F162" s="1223">
        <f>IF(($E162=0),0,IF(($D162="ACT"),"0",(VLOOKUP($D162,$D$9:$H$12,3,FALSE)*$E162)))</f>
        <v>2168.744931547054</v>
      </c>
      <c r="G162" s="1223">
        <f>IF(($E162=0),0,IF(($D162="ACT"),"0",(VLOOKUP($D162,$D$9:$H$12,4,FALSE)*$E162)))</f>
        <v>11.89684475661155</v>
      </c>
      <c r="H162" s="1224">
        <f>IF(($E162=0),0,IF(($D162="ACT"),"0",(VLOOKUP($D162,$D$9:$H$12,5,FALSE)*$E162)))</f>
        <v>95.690904192714825</v>
      </c>
      <c r="I162" s="534">
        <f t="shared" ref="I162" si="29">+E162-SUM(F162:H162)</f>
        <v>0</v>
      </c>
    </row>
    <row r="163" spans="1:9">
      <c r="A163" s="58">
        <v>4580</v>
      </c>
      <c r="B163" s="1229">
        <v>70086</v>
      </c>
      <c r="C163" s="1266" t="s">
        <v>72</v>
      </c>
      <c r="D163" s="1238" t="s">
        <v>486</v>
      </c>
      <c r="E163" s="1239">
        <f>VLOOKUP(B163,'Master IS (C)'!$B$34:L$330,11,FALSE)</f>
        <v>68.46478772719766</v>
      </c>
      <c r="F163" s="1223">
        <f>IF(($E163=0),0,IF(($D163="ACT"),"0",(VLOOKUP($D163,$D$9:$H$12,3,FALSE)*$E163)))</f>
        <v>58.272660697094921</v>
      </c>
      <c r="G163" s="1223">
        <f>IF(($E163=0),0,IF(($D163="ACT"),"0",(VLOOKUP($D163,$D$9:$H$12,4,FALSE)*$E163)))</f>
        <v>1.7409621321127688</v>
      </c>
      <c r="H163" s="1224">
        <f>IF(($E163=0),0,IF(($D163="ACT"),"0",(VLOOKUP($D163,$D$9:$H$12,5,FALSE)*$E163)))</f>
        <v>8.4511648979899761</v>
      </c>
      <c r="I163" s="534">
        <f t="shared" si="28"/>
        <v>0</v>
      </c>
    </row>
    <row r="164" spans="1:9">
      <c r="B164" s="1265"/>
      <c r="C164" s="1266"/>
      <c r="D164" s="1238"/>
      <c r="E164" s="1239"/>
      <c r="F164" s="1223"/>
      <c r="G164" s="1223"/>
      <c r="H164" s="1224"/>
      <c r="I164" s="534">
        <f t="shared" si="28"/>
        <v>0</v>
      </c>
    </row>
    <row r="165" spans="1:9">
      <c r="A165" s="536"/>
      <c r="B165" s="1229"/>
      <c r="C165" s="1270" t="s">
        <v>493</v>
      </c>
      <c r="D165" s="1270"/>
      <c r="E165" s="1255">
        <f>SUM(E159:E164)</f>
        <v>68588.874197535944</v>
      </c>
      <c r="F165" s="1271">
        <f>SUM(F159:F164)</f>
        <v>65340.158690926713</v>
      </c>
      <c r="G165" s="1271">
        <f>SUM(G159:G164)</f>
        <v>359.85060067150289</v>
      </c>
      <c r="H165" s="1272">
        <f>SUM(H159:H164)</f>
        <v>2888.8649059377326</v>
      </c>
      <c r="I165" s="534">
        <f t="shared" si="28"/>
        <v>0</v>
      </c>
    </row>
    <row r="166" spans="1:9">
      <c r="B166" s="1227"/>
      <c r="C166" s="1225"/>
      <c r="D166" s="1238"/>
      <c r="E166" s="1239"/>
      <c r="F166" s="1223"/>
      <c r="G166" s="1223"/>
      <c r="H166" s="1224"/>
      <c r="I166" s="534">
        <f t="shared" si="28"/>
        <v>0</v>
      </c>
    </row>
    <row r="167" spans="1:9">
      <c r="A167" s="536"/>
      <c r="B167" s="1229"/>
      <c r="C167" s="1273" t="s">
        <v>494</v>
      </c>
      <c r="D167" s="1273"/>
      <c r="E167" s="1244">
        <f>E151+E157+E165</f>
        <v>235019.13121881685</v>
      </c>
      <c r="F167" s="1274">
        <f>F151+F157+F165</f>
        <v>223904.3173763208</v>
      </c>
      <c r="G167" s="1274">
        <f>G151+G157+G165</f>
        <v>1229.6685089015855</v>
      </c>
      <c r="H167" s="1275">
        <f>H151+H157+H165</f>
        <v>9885.1453335945025</v>
      </c>
      <c r="I167" s="534">
        <f t="shared" si="28"/>
        <v>0</v>
      </c>
    </row>
    <row r="168" spans="1:9">
      <c r="B168" s="1227"/>
      <c r="C168" s="1225"/>
      <c r="D168" s="1238"/>
      <c r="E168" s="1239"/>
      <c r="F168" s="1223"/>
      <c r="G168" s="1223"/>
      <c r="H168" s="1224"/>
      <c r="I168" s="534">
        <f t="shared" si="28"/>
        <v>0</v>
      </c>
    </row>
    <row r="169" spans="1:9">
      <c r="A169" s="58">
        <v>4611</v>
      </c>
      <c r="B169" s="1265">
        <v>70010</v>
      </c>
      <c r="C169" s="1266" t="s">
        <v>62</v>
      </c>
      <c r="D169" s="1238" t="s">
        <v>486</v>
      </c>
      <c r="E169" s="1239">
        <f>VLOOKUP(B169,'Master IS (C)'!$B$34:L$330,11,FALSE)</f>
        <v>351790.60459944734</v>
      </c>
      <c r="F169" s="1223">
        <f>IF(($E169=0),0,IF(($D169="ACT"),"0",(VLOOKUP($D169,$D$9:$H$12,3,FALSE)*$E169)))</f>
        <v>299420.69812488346</v>
      </c>
      <c r="G169" s="1223">
        <f>IF(($E169=0),0,IF(($D169="ACT"),"0",(VLOOKUP($D169,$D$9:$H$12,4,FALSE)*$E169)))</f>
        <v>8945.5345057236809</v>
      </c>
      <c r="H169" s="1224">
        <f>IF(($E169=0),0,IF(($D169="ACT"),"0",(VLOOKUP($D169,$D$9:$H$12,5,FALSE)*$E169)))</f>
        <v>43424.371968840256</v>
      </c>
      <c r="I169" s="534">
        <f t="shared" si="28"/>
        <v>0</v>
      </c>
    </row>
    <row r="170" spans="1:9">
      <c r="B170" s="1265"/>
      <c r="C170" s="1266"/>
      <c r="D170" s="1238"/>
      <c r="E170" s="1239"/>
      <c r="F170" s="1223"/>
      <c r="G170" s="1223"/>
      <c r="H170" s="1224"/>
      <c r="I170" s="534">
        <f t="shared" si="28"/>
        <v>0</v>
      </c>
    </row>
    <row r="171" spans="1:9">
      <c r="A171" s="536"/>
      <c r="B171" s="1229"/>
      <c r="C171" s="1270" t="s">
        <v>498</v>
      </c>
      <c r="D171" s="1270"/>
      <c r="E171" s="1255">
        <f>SUM(E169:E170)</f>
        <v>351790.60459944734</v>
      </c>
      <c r="F171" s="1271">
        <f>SUM(F169:F170)</f>
        <v>299420.69812488346</v>
      </c>
      <c r="G171" s="1271">
        <f>SUM(G169:G170)</f>
        <v>8945.5345057236809</v>
      </c>
      <c r="H171" s="1272">
        <f>SUM(H169:H170)</f>
        <v>43424.371968840256</v>
      </c>
      <c r="I171" s="534">
        <f t="shared" si="28"/>
        <v>0</v>
      </c>
    </row>
    <row r="172" spans="1:9">
      <c r="B172" s="1265"/>
      <c r="C172" s="1266"/>
      <c r="D172" s="1238"/>
      <c r="E172" s="1239"/>
      <c r="F172" s="1223"/>
      <c r="G172" s="1223"/>
      <c r="H172" s="1224"/>
      <c r="I172" s="534">
        <f t="shared" si="28"/>
        <v>0</v>
      </c>
    </row>
    <row r="173" spans="1:9">
      <c r="A173" s="58">
        <v>4613</v>
      </c>
      <c r="B173" s="1265">
        <v>70020</v>
      </c>
      <c r="C173" s="1266" t="s">
        <v>63</v>
      </c>
      <c r="D173" s="1238" t="s">
        <v>486</v>
      </c>
      <c r="E173" s="1239">
        <f>VLOOKUP(B173,'Master IS (C)'!$B$34:L$330,11,FALSE)</f>
        <v>208371.84086985819</v>
      </c>
      <c r="F173" s="1223">
        <f>IF(($E173=0),0,IF(($D173="ACT"),"0",(VLOOKUP($D173,$D$9:$H$12,3,FALSE)*$E173)))</f>
        <v>177352.21250112396</v>
      </c>
      <c r="G173" s="1223">
        <f>IF(($E173=0),0,IF(($D173="ACT"),"0",(VLOOKUP($D173,$D$9:$H$12,4,FALSE)*$E173)))</f>
        <v>5298.5994172438141</v>
      </c>
      <c r="H173" s="1224">
        <f>IF(($E173=0),0,IF(($D173="ACT"),"0",(VLOOKUP($D173,$D$9:$H$12,5,FALSE)*$E173)))</f>
        <v>25721.028951490447</v>
      </c>
      <c r="I173" s="534">
        <f t="shared" si="28"/>
        <v>0</v>
      </c>
    </row>
    <row r="174" spans="1:9">
      <c r="A174" s="58">
        <v>4613</v>
      </c>
      <c r="B174" s="1265">
        <v>70025</v>
      </c>
      <c r="C174" s="1266" t="s">
        <v>246</v>
      </c>
      <c r="D174" s="1238" t="s">
        <v>486</v>
      </c>
      <c r="E174" s="1239">
        <f>VLOOKUP(B174,'Master IS (C)'!$B$34:L$330,11,FALSE)</f>
        <v>4376.2692315224749</v>
      </c>
      <c r="F174" s="1223">
        <f>IF(($E174=0),0,IF(($D174="ACT"),"0",(VLOOKUP($D174,$D$9:$H$12,3,FALSE)*$E174)))</f>
        <v>3724.7884717583079</v>
      </c>
      <c r="G174" s="1223">
        <f>IF(($E174=0),0,IF(($D174="ACT"),"0",(VLOOKUP($D174,$D$9:$H$12,4,FALSE)*$E174)))</f>
        <v>111.28229948464821</v>
      </c>
      <c r="H174" s="1224">
        <f>IF(($E174=0),0,IF(($D174="ACT"),"0",(VLOOKUP($D174,$D$9:$H$12,5,FALSE)*$E174)))</f>
        <v>540.1984602795194</v>
      </c>
      <c r="I174" s="534">
        <f t="shared" si="28"/>
        <v>0</v>
      </c>
    </row>
    <row r="175" spans="1:9">
      <c r="A175" s="58">
        <v>4613</v>
      </c>
      <c r="B175" s="1265">
        <v>70036</v>
      </c>
      <c r="C175" s="1266" t="s">
        <v>258</v>
      </c>
      <c r="D175" s="1238" t="s">
        <v>486</v>
      </c>
      <c r="E175" s="1239">
        <f>VLOOKUP(B175,'Master IS (C)'!$B$34:L$330,11,FALSE)</f>
        <v>15568.023226360612</v>
      </c>
      <c r="F175" s="1223">
        <f>IF(($E175=0),0,IF(($D175="ACT"),"0",(VLOOKUP($D175,$D$9:$H$12,3,FALSE)*$E175)))</f>
        <v>13250.462979728532</v>
      </c>
      <c r="G175" s="1223">
        <f>IF(($E175=0),0,IF(($D175="ACT"),"0",(VLOOKUP($D175,$D$9:$H$12,4,FALSE)*$E175)))</f>
        <v>395.8726786233658</v>
      </c>
      <c r="H175" s="1224">
        <f>IF(($E175=0),0,IF(($D175="ACT"),"0",(VLOOKUP($D175,$D$9:$H$12,5,FALSE)*$E175)))</f>
        <v>1921.6875680087162</v>
      </c>
      <c r="I175" s="534">
        <f t="shared" si="28"/>
        <v>0</v>
      </c>
    </row>
    <row r="176" spans="1:9">
      <c r="A176" s="58">
        <v>4613</v>
      </c>
      <c r="B176" s="1265">
        <v>70065</v>
      </c>
      <c r="C176" s="1266" t="s">
        <v>259</v>
      </c>
      <c r="D176" s="1238" t="s">
        <v>486</v>
      </c>
      <c r="E176" s="1239">
        <f>VLOOKUP(B176,'Master IS (C)'!$B$34:L$330,11,FALSE)</f>
        <v>9048.4912009533073</v>
      </c>
      <c r="F176" s="1223">
        <f>IF(($E176=0),0,IF(($D176="ACT"),"0",(VLOOKUP($D176,$D$9:$H$12,3,FALSE)*$E176)))</f>
        <v>7701.4721739119486</v>
      </c>
      <c r="G176" s="1223">
        <f>IF(($E176=0),0,IF(($D176="ACT"),"0",(VLOOKUP($D176,$D$9:$H$12,4,FALSE)*$E176)))</f>
        <v>230.09025597778029</v>
      </c>
      <c r="H176" s="1224">
        <f>IF(($E176=0),0,IF(($D176="ACT"),"0",(VLOOKUP($D176,$D$9:$H$12,5,FALSE)*$E176)))</f>
        <v>1116.9287710635799</v>
      </c>
      <c r="I176" s="534">
        <f t="shared" si="28"/>
        <v>0</v>
      </c>
    </row>
    <row r="177" spans="1:9">
      <c r="A177" s="58">
        <v>4613</v>
      </c>
      <c r="B177" s="1229">
        <v>70070</v>
      </c>
      <c r="C177" s="1266" t="s">
        <v>260</v>
      </c>
      <c r="D177" s="1238" t="s">
        <v>486</v>
      </c>
      <c r="E177" s="1239">
        <f>VLOOKUP(B177,'Master IS (C)'!$B$34:L$330,11,FALSE)</f>
        <v>4096.5631877417818</v>
      </c>
      <c r="F177" s="1223">
        <f>IF(($E177=0),0,IF(($D177="ACT"),"0",(VLOOKUP($D177,$D$9:$H$12,3,FALSE)*$E177)))</f>
        <v>3486.7213437463965</v>
      </c>
      <c r="G177" s="1223">
        <f>IF(($E177=0),0,IF(($D177="ACT"),"0",(VLOOKUP($D177,$D$9:$H$12,4,FALSE)*$E177)))</f>
        <v>104.16977279011471</v>
      </c>
      <c r="H177" s="1224">
        <f>IF(($E177=0),0,IF(($D177="ACT"),"0",(VLOOKUP($D177,$D$9:$H$12,5,FALSE)*$E177)))</f>
        <v>505.67207120527115</v>
      </c>
      <c r="I177" s="534">
        <f t="shared" si="28"/>
        <v>0</v>
      </c>
    </row>
    <row r="178" spans="1:9">
      <c r="B178" s="1229"/>
      <c r="C178" s="1266"/>
      <c r="D178" s="1238"/>
      <c r="E178" s="1239"/>
      <c r="F178" s="1223"/>
      <c r="G178" s="1223"/>
      <c r="H178" s="1224"/>
      <c r="I178" s="534">
        <f t="shared" si="28"/>
        <v>0</v>
      </c>
    </row>
    <row r="179" spans="1:9">
      <c r="A179" s="536"/>
      <c r="B179" s="1229"/>
      <c r="C179" s="1270" t="s">
        <v>508</v>
      </c>
      <c r="D179" s="1270"/>
      <c r="E179" s="1255">
        <f>SUM(E173:E178)</f>
        <v>241461.1877164364</v>
      </c>
      <c r="F179" s="1271">
        <f>SUM(F173:F178)</f>
        <v>205515.65747026916</v>
      </c>
      <c r="G179" s="1271">
        <f>SUM(G173:G178)</f>
        <v>6140.0144241197231</v>
      </c>
      <c r="H179" s="1272">
        <f>SUM(H173:H178)</f>
        <v>29805.515822047535</v>
      </c>
      <c r="I179" s="534">
        <f t="shared" si="28"/>
        <v>0</v>
      </c>
    </row>
    <row r="180" spans="1:9">
      <c r="B180" s="1229"/>
      <c r="C180" s="1266"/>
      <c r="D180" s="1238"/>
      <c r="E180" s="1239"/>
      <c r="F180" s="1223"/>
      <c r="G180" s="1223"/>
      <c r="H180" s="1224"/>
      <c r="I180" s="534">
        <f t="shared" si="28"/>
        <v>0</v>
      </c>
    </row>
    <row r="181" spans="1:9">
      <c r="A181" s="58">
        <v>4620</v>
      </c>
      <c r="B181" s="1229">
        <v>57345</v>
      </c>
      <c r="C181" s="1266" t="s">
        <v>145</v>
      </c>
      <c r="D181" s="1238" t="s">
        <v>187</v>
      </c>
      <c r="E181" s="1239">
        <f>VLOOKUP(B181,'Master IS (C)'!$B$34:L$330,11,FALSE)</f>
        <v>0</v>
      </c>
      <c r="F181" s="1223">
        <f t="shared" ref="F181:F187" si="30">IF(($E181=0),0,IF(($D181="ACT"),"0",(VLOOKUP($D181,$D$9:$H$12,3,FALSE)*$E181)))</f>
        <v>0</v>
      </c>
      <c r="G181" s="1223">
        <f t="shared" ref="G181:G187" si="31">IF(($E181=0),0,IF(($D181="ACT"),"0",(VLOOKUP($D181,$D$9:$H$12,4,FALSE)*$E181)))</f>
        <v>0</v>
      </c>
      <c r="H181" s="1224">
        <f t="shared" ref="H181:H187" si="32">IF(($E181=0),0,IF(($D181="ACT"),"0",(VLOOKUP($D181,$D$9:$H$12,5,FALSE)*$E181)))</f>
        <v>0</v>
      </c>
      <c r="I181" s="534">
        <f t="shared" si="28"/>
        <v>0</v>
      </c>
    </row>
    <row r="182" spans="1:9">
      <c r="A182" s="58">
        <v>4620</v>
      </c>
      <c r="B182" s="1229">
        <v>57353</v>
      </c>
      <c r="C182" s="1266" t="s">
        <v>605</v>
      </c>
      <c r="D182" s="1238" t="s">
        <v>187</v>
      </c>
      <c r="E182" s="1239">
        <f>VLOOKUP(B182,'Master IS (C)'!$B$34:L$330,11,FALSE)</f>
        <v>832.35218667854656</v>
      </c>
      <c r="F182" s="1223">
        <f t="shared" si="30"/>
        <v>793.01219966124177</v>
      </c>
      <c r="G182" s="1223">
        <f t="shared" si="31"/>
        <v>4.3501395172086621</v>
      </c>
      <c r="H182" s="1224">
        <f t="shared" si="32"/>
        <v>34.989847500096168</v>
      </c>
      <c r="I182" s="534">
        <f t="shared" si="28"/>
        <v>0</v>
      </c>
    </row>
    <row r="183" spans="1:9">
      <c r="A183" s="58">
        <v>4620</v>
      </c>
      <c r="B183" s="1229">
        <v>70185</v>
      </c>
      <c r="C183" s="1266" t="s">
        <v>104</v>
      </c>
      <c r="D183" s="1238" t="s">
        <v>486</v>
      </c>
      <c r="E183" s="1239">
        <f>VLOOKUP(B183,'Master IS (C)'!$B$34:L$330,11,FALSE)</f>
        <v>10101.000382683516</v>
      </c>
      <c r="F183" s="1223">
        <f t="shared" si="30"/>
        <v>8597.2977868083872</v>
      </c>
      <c r="G183" s="1223">
        <f t="shared" si="31"/>
        <v>256.85406683474986</v>
      </c>
      <c r="H183" s="1224">
        <f t="shared" si="32"/>
        <v>1246.8485290403798</v>
      </c>
      <c r="I183" s="534">
        <f t="shared" si="28"/>
        <v>0</v>
      </c>
    </row>
    <row r="184" spans="1:9">
      <c r="A184" s="58">
        <v>4620</v>
      </c>
      <c r="B184" s="1265">
        <v>70210</v>
      </c>
      <c r="C184" s="1266" t="s">
        <v>444</v>
      </c>
      <c r="D184" s="1238" t="s">
        <v>486</v>
      </c>
      <c r="E184" s="1239">
        <f>VLOOKUP(B184,'Master IS (C)'!$B$34:L$330,11,FALSE)</f>
        <v>11856.971565353135</v>
      </c>
      <c r="F184" s="1223">
        <f t="shared" si="30"/>
        <v>10091.863333835337</v>
      </c>
      <c r="G184" s="1223">
        <f t="shared" si="31"/>
        <v>301.50591540675168</v>
      </c>
      <c r="H184" s="1224">
        <f t="shared" si="32"/>
        <v>1463.602316111047</v>
      </c>
      <c r="I184" s="534">
        <f t="shared" si="28"/>
        <v>0</v>
      </c>
    </row>
    <row r="185" spans="1:9">
      <c r="B185" s="1265"/>
      <c r="C185" s="1266" t="s">
        <v>440</v>
      </c>
      <c r="D185" s="1238" t="s">
        <v>486</v>
      </c>
      <c r="E185" s="1239">
        <f>'Master IS (C)'!L194</f>
        <v>7395.3237339429188</v>
      </c>
      <c r="F185" s="1223">
        <f t="shared" si="30"/>
        <v>6294.4062926238457</v>
      </c>
      <c r="G185" s="1223">
        <f t="shared" si="31"/>
        <v>188.05255961371861</v>
      </c>
      <c r="H185" s="1224">
        <f t="shared" si="32"/>
        <v>912.8648817053554</v>
      </c>
      <c r="I185" s="534">
        <f t="shared" si="28"/>
        <v>0</v>
      </c>
    </row>
    <row r="186" spans="1:9">
      <c r="A186" s="58">
        <v>4620</v>
      </c>
      <c r="B186" s="1229">
        <v>70302</v>
      </c>
      <c r="C186" s="1266" t="s">
        <v>142</v>
      </c>
      <c r="D186" s="1238" t="s">
        <v>486</v>
      </c>
      <c r="E186" s="1239">
        <f>VLOOKUP(B186,'Master IS (C)'!$B$34:L$330,11,FALSE)</f>
        <v>1427.2785832701172</v>
      </c>
      <c r="F186" s="1223">
        <f t="shared" si="30"/>
        <v>1214.8043302862684</v>
      </c>
      <c r="G186" s="1223">
        <f t="shared" si="31"/>
        <v>36.293663471941692</v>
      </c>
      <c r="H186" s="1224">
        <f t="shared" si="32"/>
        <v>176.18058951190727</v>
      </c>
      <c r="I186" s="534">
        <f t="shared" si="28"/>
        <v>0</v>
      </c>
    </row>
    <row r="187" spans="1:9">
      <c r="A187" s="58">
        <v>4620</v>
      </c>
      <c r="B187" s="1265">
        <v>70214</v>
      </c>
      <c r="C187" s="1266" t="s">
        <v>137</v>
      </c>
      <c r="D187" s="1238" t="s">
        <v>486</v>
      </c>
      <c r="E187" s="1239">
        <f>VLOOKUP(B187,'Master IS (C)'!$B$34:L$330,11,FALSE)</f>
        <v>46648.873367216169</v>
      </c>
      <c r="F187" s="1223">
        <f t="shared" si="30"/>
        <v>39704.409520131601</v>
      </c>
      <c r="G187" s="1223">
        <f t="shared" si="31"/>
        <v>1186.2144721991881</v>
      </c>
      <c r="H187" s="1224">
        <f t="shared" si="32"/>
        <v>5758.2493748853885</v>
      </c>
      <c r="I187" s="534">
        <f t="shared" si="28"/>
        <v>0</v>
      </c>
    </row>
    <row r="188" spans="1:9">
      <c r="B188" s="1229"/>
      <c r="C188" s="1266"/>
      <c r="D188" s="1238"/>
      <c r="E188" s="1239"/>
      <c r="F188" s="1223"/>
      <c r="G188" s="1223"/>
      <c r="H188" s="1224"/>
      <c r="I188" s="534">
        <f t="shared" si="28"/>
        <v>0</v>
      </c>
    </row>
    <row r="189" spans="1:9">
      <c r="A189" s="536"/>
      <c r="B189" s="1229"/>
      <c r="C189" s="1270" t="s">
        <v>499</v>
      </c>
      <c r="D189" s="1270"/>
      <c r="E189" s="1255">
        <f>SUM(E181:E188)</f>
        <v>78261.799819144406</v>
      </c>
      <c r="F189" s="1255">
        <f>SUM(F181:F188)</f>
        <v>66695.793463346679</v>
      </c>
      <c r="G189" s="1255">
        <f>SUM(G181:G188)</f>
        <v>1973.2708170435585</v>
      </c>
      <c r="H189" s="1272">
        <f>SUM(H181:H188)</f>
        <v>9592.7355387541738</v>
      </c>
      <c r="I189" s="534">
        <f t="shared" si="28"/>
        <v>0</v>
      </c>
    </row>
    <row r="190" spans="1:9">
      <c r="B190" s="1229"/>
      <c r="C190" s="1266"/>
      <c r="D190" s="1238"/>
      <c r="E190" s="1239"/>
      <c r="F190" s="1223"/>
      <c r="G190" s="1223"/>
      <c r="H190" s="1224"/>
      <c r="I190" s="534">
        <f t="shared" si="28"/>
        <v>0</v>
      </c>
    </row>
    <row r="191" spans="1:9">
      <c r="A191" s="58">
        <v>4630</v>
      </c>
      <c r="B191" s="1229">
        <v>70235</v>
      </c>
      <c r="C191" s="1266" t="s">
        <v>139</v>
      </c>
      <c r="D191" s="1238" t="s">
        <v>187</v>
      </c>
      <c r="E191" s="1239">
        <f>VLOOKUP(B191,'Master IS (C)'!$B$34:L$330,11,FALSE)</f>
        <v>22711.088147483402</v>
      </c>
      <c r="F191" s="1223">
        <f>IF(($E191=0),0,IF(($D191="ACT"),"0",(VLOOKUP($D191,$D$9:$H$12,3,FALSE)*$E191)))</f>
        <v>21637.679646646589</v>
      </c>
      <c r="G191" s="1223">
        <f>IF(($E191=0),0,IF(($D191="ACT"),"0",(VLOOKUP($D191,$D$9:$H$12,4,FALSE)*$E191)))</f>
        <v>118.69543158577882</v>
      </c>
      <c r="H191" s="1224">
        <f>IF(($E191=0),0,IF(($D191="ACT"),"0",(VLOOKUP($D191,$D$9:$H$12,5,FALSE)*$E191)))</f>
        <v>954.71306925103534</v>
      </c>
      <c r="I191" s="534">
        <f t="shared" si="28"/>
        <v>0</v>
      </c>
    </row>
    <row r="192" spans="1:9">
      <c r="B192" s="1229"/>
      <c r="C192" s="1266"/>
      <c r="D192" s="1238"/>
      <c r="E192" s="1239"/>
      <c r="F192" s="1223"/>
      <c r="G192" s="1223"/>
      <c r="H192" s="1224"/>
      <c r="I192" s="534">
        <f t="shared" si="28"/>
        <v>0</v>
      </c>
    </row>
    <row r="193" spans="1:9">
      <c r="A193" s="536"/>
      <c r="B193" s="1229"/>
      <c r="C193" s="1270" t="s">
        <v>500</v>
      </c>
      <c r="D193" s="1270"/>
      <c r="E193" s="1255">
        <f>SUM(E191:E192)</f>
        <v>22711.088147483402</v>
      </c>
      <c r="F193" s="1271">
        <f>SUM(F191:F192)</f>
        <v>21637.679646646589</v>
      </c>
      <c r="G193" s="1271">
        <f>SUM(G191:G192)</f>
        <v>118.69543158577882</v>
      </c>
      <c r="H193" s="1272">
        <f>SUM(H191:H192)</f>
        <v>954.71306925103534</v>
      </c>
      <c r="I193" s="534">
        <f t="shared" si="28"/>
        <v>0</v>
      </c>
    </row>
    <row r="194" spans="1:9">
      <c r="B194" s="1229"/>
      <c r="C194" s="1266"/>
      <c r="D194" s="1238"/>
      <c r="E194" s="1239"/>
      <c r="F194" s="1223"/>
      <c r="G194" s="1223"/>
      <c r="H194" s="1224"/>
      <c r="I194" s="534">
        <f t="shared" si="28"/>
        <v>0</v>
      </c>
    </row>
    <row r="195" spans="1:9">
      <c r="A195" s="58">
        <v>4640</v>
      </c>
      <c r="B195" s="1229">
        <v>52165</v>
      </c>
      <c r="C195" s="1266" t="s">
        <v>262</v>
      </c>
      <c r="D195" s="1238" t="s">
        <v>187</v>
      </c>
      <c r="E195" s="1239">
        <f>VLOOKUP(B195,'Master IS (C)'!$B$34:L$330,11,FALSE)</f>
        <v>2677.2619381099234</v>
      </c>
      <c r="F195" s="1223">
        <f t="shared" ref="F195:F200" si="33">IF(($E195=0),0,IF(($D195="ACT"),"0",(VLOOKUP($D195,$D$9:$H$12,3,FALSE)*$E195)))</f>
        <v>2550.7248164770053</v>
      </c>
      <c r="G195" s="1223">
        <f t="shared" ref="G195:G200" si="34">IF(($E195=0),0,IF(($D195="ACT"),"0",(VLOOKUP($D195,$D$9:$H$12,4,FALSE)*$E195)))</f>
        <v>13.992229661058703</v>
      </c>
      <c r="H195" s="1224">
        <f t="shared" ref="H195:H200" si="35">IF(($E195=0),0,IF(($D195="ACT"),"0",(VLOOKUP($D195,$D$9:$H$12,5,FALSE)*$E195)))</f>
        <v>112.54489197185958</v>
      </c>
      <c r="I195" s="534">
        <f t="shared" si="28"/>
        <v>0</v>
      </c>
    </row>
    <row r="196" spans="1:9">
      <c r="A196" s="58">
        <v>4640</v>
      </c>
      <c r="B196" s="1229">
        <v>56165</v>
      </c>
      <c r="C196" s="1266" t="s">
        <v>262</v>
      </c>
      <c r="D196" s="1238" t="s">
        <v>187</v>
      </c>
      <c r="E196" s="1239">
        <f>VLOOKUP(B196,'Master IS (C)'!$B$34:L$330,11,FALSE)</f>
        <v>42.628618058890687</v>
      </c>
      <c r="F196" s="1223">
        <f t="shared" si="33"/>
        <v>40.613834764220179</v>
      </c>
      <c r="G196" s="1223">
        <f t="shared" si="34"/>
        <v>0.2227908317535208</v>
      </c>
      <c r="H196" s="1224">
        <f t="shared" si="35"/>
        <v>1.7919924629169899</v>
      </c>
      <c r="I196" s="534">
        <f t="shared" ref="I196" si="36">+E196-SUM(F196:H196)</f>
        <v>0</v>
      </c>
    </row>
    <row r="197" spans="1:9">
      <c r="A197" s="58">
        <v>4640</v>
      </c>
      <c r="B197" s="1229">
        <v>57150</v>
      </c>
      <c r="C197" s="1266" t="s">
        <v>88</v>
      </c>
      <c r="D197" s="1238" t="s">
        <v>187</v>
      </c>
      <c r="E197" s="1239">
        <f>VLOOKUP(B197,'Master IS (C)'!$B$34:L$330,11,FALSE)</f>
        <v>32309.103513503458</v>
      </c>
      <c r="F197" s="1223">
        <f t="shared" si="33"/>
        <v>30782.057951415136</v>
      </c>
      <c r="G197" s="1223">
        <f t="shared" si="34"/>
        <v>168.85773859804436</v>
      </c>
      <c r="H197" s="1224">
        <f t="shared" si="35"/>
        <v>1358.1878234902763</v>
      </c>
      <c r="I197" s="534">
        <f t="shared" si="28"/>
        <v>0</v>
      </c>
    </row>
    <row r="198" spans="1:9">
      <c r="A198" s="58">
        <v>4640</v>
      </c>
      <c r="B198" s="1229">
        <v>70165</v>
      </c>
      <c r="C198" s="1266" t="s">
        <v>262</v>
      </c>
      <c r="D198" s="1238" t="s">
        <v>486</v>
      </c>
      <c r="E198" s="1239">
        <f>VLOOKUP(B198,'Master IS (C)'!$B$34:L$330,11,FALSE)</f>
        <v>15477.745557263532</v>
      </c>
      <c r="F198" s="1223">
        <f t="shared" si="33"/>
        <v>13173.624649333346</v>
      </c>
      <c r="G198" s="1223">
        <f t="shared" si="34"/>
        <v>393.57704595596198</v>
      </c>
      <c r="H198" s="1224">
        <f t="shared" si="35"/>
        <v>1910.543861974227</v>
      </c>
      <c r="I198" s="534">
        <f t="shared" si="28"/>
        <v>0</v>
      </c>
    </row>
    <row r="199" spans="1:9">
      <c r="A199" s="58">
        <v>4640</v>
      </c>
      <c r="B199" s="1229">
        <v>70167</v>
      </c>
      <c r="C199" s="1266" t="s">
        <v>263</v>
      </c>
      <c r="D199" s="1238" t="s">
        <v>486</v>
      </c>
      <c r="E199" s="1239">
        <f>VLOOKUP(B199,'Master IS (C)'!$B$34:L$330,11,FALSE)</f>
        <v>4282.479318814987</v>
      </c>
      <c r="F199" s="1223">
        <f t="shared" si="33"/>
        <v>3644.9607538693576</v>
      </c>
      <c r="G199" s="1223">
        <f t="shared" si="34"/>
        <v>108.89735545986693</v>
      </c>
      <c r="H199" s="1224">
        <f t="shared" si="35"/>
        <v>528.62120948576296</v>
      </c>
      <c r="I199" s="534">
        <f t="shared" si="28"/>
        <v>0</v>
      </c>
    </row>
    <row r="200" spans="1:9">
      <c r="A200" s="58">
        <v>4640</v>
      </c>
      <c r="B200" s="1229">
        <v>57165</v>
      </c>
      <c r="C200" s="1266" t="s">
        <v>89</v>
      </c>
      <c r="D200" s="1238" t="s">
        <v>187</v>
      </c>
      <c r="E200" s="1239">
        <f>VLOOKUP(B200,'Master IS (C)'!$B$34:L$330,11,FALSE)</f>
        <v>8884.3013373501744</v>
      </c>
      <c r="F200" s="1223">
        <f t="shared" si="33"/>
        <v>8464.3969929357354</v>
      </c>
      <c r="G200" s="1223">
        <f t="shared" si="34"/>
        <v>46.432208563804203</v>
      </c>
      <c r="H200" s="1224">
        <f t="shared" si="35"/>
        <v>373.4721358506348</v>
      </c>
      <c r="I200" s="534">
        <f t="shared" si="28"/>
        <v>0</v>
      </c>
    </row>
    <row r="201" spans="1:9">
      <c r="B201" s="1229"/>
      <c r="C201" s="1266"/>
      <c r="D201" s="1238"/>
      <c r="E201" s="1239"/>
      <c r="F201" s="1223"/>
      <c r="G201" s="1223"/>
      <c r="H201" s="1224"/>
      <c r="I201" s="534">
        <f t="shared" si="28"/>
        <v>0</v>
      </c>
    </row>
    <row r="202" spans="1:9">
      <c r="A202" s="536"/>
      <c r="B202" s="1229"/>
      <c r="C202" s="1270" t="s">
        <v>501</v>
      </c>
      <c r="D202" s="1270"/>
      <c r="E202" s="1255">
        <f>SUM(E195:E201)</f>
        <v>63673.520283100959</v>
      </c>
      <c r="F202" s="1255">
        <f>SUM(F195:F201)</f>
        <v>58656.378998794797</v>
      </c>
      <c r="G202" s="1255">
        <f>SUM(G195:G201)</f>
        <v>731.97936907048972</v>
      </c>
      <c r="H202" s="1256">
        <f>SUM(H195:H201)</f>
        <v>4285.161915235677</v>
      </c>
      <c r="I202" s="534">
        <f t="shared" si="28"/>
        <v>0</v>
      </c>
    </row>
    <row r="203" spans="1:9">
      <c r="B203" s="1229"/>
      <c r="C203" s="1266"/>
      <c r="D203" s="1238"/>
      <c r="E203" s="1239"/>
      <c r="F203" s="1223"/>
      <c r="G203" s="1223"/>
      <c r="H203" s="1224"/>
      <c r="I203" s="534">
        <f t="shared" si="28"/>
        <v>0</v>
      </c>
    </row>
    <row r="204" spans="1:9">
      <c r="A204" s="58">
        <v>4645</v>
      </c>
      <c r="B204" s="1229">
        <v>70149</v>
      </c>
      <c r="C204" s="1266" t="s">
        <v>261</v>
      </c>
      <c r="D204" s="1238" t="s">
        <v>485</v>
      </c>
      <c r="E204" s="1239">
        <f>VLOOKUP(B204,'Master IS (C)'!$B$34:L$330,11,FALSE)</f>
        <v>259388.87286671693</v>
      </c>
      <c r="F204" s="1223">
        <f>IF(($E204=0),0,IF(($D204="ACT"),"0",(VLOOKUP($D204,$D$9:$H$12,3,FALSE)*$E204)))</f>
        <v>250754.60040559369</v>
      </c>
      <c r="G204" s="1223">
        <f>IF(($E204=0),0,IF(($D204="ACT"),"0",(VLOOKUP($D204,$D$9:$H$12,4,FALSE)*$E204)))</f>
        <v>1646.9816939575812</v>
      </c>
      <c r="H204" s="1224">
        <f>IF(($E204=0),0,IF(($D204="ACT"),"0",(VLOOKUP($D204,$D$9:$H$12,5,FALSE)*$E204)))</f>
        <v>6987.2907671656349</v>
      </c>
      <c r="I204" s="534">
        <f t="shared" si="28"/>
        <v>0</v>
      </c>
    </row>
    <row r="205" spans="1:9">
      <c r="A205" s="58">
        <v>4645</v>
      </c>
      <c r="B205" s="1229">
        <v>70148</v>
      </c>
      <c r="C205" s="1266" t="s">
        <v>267</v>
      </c>
      <c r="D205" s="1238" t="s">
        <v>486</v>
      </c>
      <c r="E205" s="1239">
        <f>VLOOKUP(B205,'Master IS (C)'!$B$34:L$330,11,FALSE)</f>
        <v>29820.005570646004</v>
      </c>
      <c r="F205" s="1223">
        <f>IF(($E205=0),0,IF(($D205="ACT"),"0",(VLOOKUP($D205,$D$9:$H$12,3,FALSE)*$E205)))</f>
        <v>25380.799740848925</v>
      </c>
      <c r="G205" s="1223">
        <f>IF(($E205=0),0,IF(($D205="ACT"),"0",(VLOOKUP($D205,$D$9:$H$12,4,FALSE)*$E205)))</f>
        <v>758.28031023403094</v>
      </c>
      <c r="H205" s="1224">
        <f>IF(($E205=0),0,IF(($D205="ACT"),"0",(VLOOKUP($D205,$D$9:$H$12,5,FALSE)*$E205)))</f>
        <v>3680.9255195630512</v>
      </c>
      <c r="I205" s="534">
        <f t="shared" si="28"/>
        <v>0</v>
      </c>
    </row>
    <row r="206" spans="1:9">
      <c r="B206" s="1229"/>
      <c r="C206" s="1266"/>
      <c r="D206" s="1238"/>
      <c r="E206" s="1239"/>
      <c r="F206" s="1223"/>
      <c r="G206" s="1223"/>
      <c r="H206" s="1224"/>
      <c r="I206" s="534">
        <f t="shared" si="28"/>
        <v>0</v>
      </c>
    </row>
    <row r="207" spans="1:9">
      <c r="A207" s="536"/>
      <c r="B207" s="1229"/>
      <c r="C207" s="1270" t="s">
        <v>502</v>
      </c>
      <c r="D207" s="1270"/>
      <c r="E207" s="1255">
        <f>SUM(E204:E206)</f>
        <v>289208.87843736296</v>
      </c>
      <c r="F207" s="1271">
        <f>SUM(F204:F206)</f>
        <v>276135.40014644264</v>
      </c>
      <c r="G207" s="1271">
        <f>SUM(G204:G206)</f>
        <v>2405.262004191612</v>
      </c>
      <c r="H207" s="1272">
        <f>SUM(H204:H206)</f>
        <v>10668.216286728686</v>
      </c>
      <c r="I207" s="534">
        <f t="shared" ref="I207:I270" si="37">+E207-SUM(F207:H207)</f>
        <v>0</v>
      </c>
    </row>
    <row r="208" spans="1:9">
      <c r="B208" s="1229"/>
      <c r="C208" s="1266"/>
      <c r="D208" s="1238"/>
      <c r="E208" s="1239"/>
      <c r="F208" s="1223"/>
      <c r="G208" s="1223"/>
      <c r="H208" s="1224"/>
      <c r="I208" s="534">
        <f t="shared" si="37"/>
        <v>0</v>
      </c>
    </row>
    <row r="209" spans="1:9">
      <c r="A209" s="58">
        <v>4650</v>
      </c>
      <c r="B209" s="1229">
        <v>50060</v>
      </c>
      <c r="C209" s="1266" t="s">
        <v>69</v>
      </c>
      <c r="D209" s="1238" t="s">
        <v>187</v>
      </c>
      <c r="E209" s="1239">
        <f>VLOOKUP(B209,'Master IS (C)'!$B$34:L$330,11,FALSE)</f>
        <v>512337.05270392948</v>
      </c>
      <c r="F209" s="1223">
        <f>IF(($E209=0),0,IF(($D209="ACT"),"0",(VLOOKUP($D209,$D$9:$H$12,3,FALSE)*$E209)))</f>
        <v>488122.14304857614</v>
      </c>
      <c r="G209" s="1223">
        <f t="shared" ref="G209:G218" si="38">IF(($E209=0),0,IF(($D209="ACT"),"0",(VLOOKUP($D209,$D$9:$H$12,4,FALSE)*$E209)))</f>
        <v>2677.6377773346521</v>
      </c>
      <c r="H209" s="1224">
        <f t="shared" ref="H209:H218" si="39">IF(($E209=0),0,IF(($D209="ACT"),"0",(VLOOKUP($D209,$D$9:$H$12,5,FALSE)*$E209)))</f>
        <v>21537.271878018695</v>
      </c>
      <c r="I209" s="534">
        <f t="shared" si="37"/>
        <v>0</v>
      </c>
    </row>
    <row r="210" spans="1:9">
      <c r="A210" s="58">
        <v>4650</v>
      </c>
      <c r="B210" s="1229">
        <v>52060</v>
      </c>
      <c r="C210" s="1266" t="s">
        <v>69</v>
      </c>
      <c r="D210" s="1238" t="s">
        <v>187</v>
      </c>
      <c r="E210" s="1239">
        <f>VLOOKUP(B210,'Master IS (C)'!$B$34:L$330,11,FALSE)</f>
        <v>108441.09608187345</v>
      </c>
      <c r="F210" s="1223">
        <f>IF(($E210=0),0,IF(($D210="ACT"),"0",(VLOOKUP($D210,$D$9:$H$12,3,FALSE)*$E210)))</f>
        <v>103315.7760787787</v>
      </c>
      <c r="G210" s="1223">
        <f t="shared" si="38"/>
        <v>566.74795225516982</v>
      </c>
      <c r="H210" s="1224">
        <f t="shared" si="39"/>
        <v>4558.5720508395771</v>
      </c>
      <c r="I210" s="534">
        <f t="shared" si="37"/>
        <v>0</v>
      </c>
    </row>
    <row r="211" spans="1:9">
      <c r="A211" s="58">
        <v>4650</v>
      </c>
      <c r="B211" s="1229">
        <v>55060</v>
      </c>
      <c r="C211" s="1266" t="s">
        <v>69</v>
      </c>
      <c r="D211" s="1238" t="s">
        <v>186</v>
      </c>
      <c r="E211" s="1239">
        <f>VLOOKUP(B211,'Master IS (C)'!$B$34:L$330,11,FALSE)</f>
        <v>19870.299187181343</v>
      </c>
      <c r="F211" s="1223">
        <f>+E211</f>
        <v>19870.299187181343</v>
      </c>
      <c r="G211" s="1223" t="str">
        <f t="shared" si="38"/>
        <v>0</v>
      </c>
      <c r="H211" s="1224" t="str">
        <f t="shared" si="39"/>
        <v>0</v>
      </c>
      <c r="I211" s="534">
        <f t="shared" si="37"/>
        <v>0</v>
      </c>
    </row>
    <row r="212" spans="1:9">
      <c r="A212" s="58">
        <v>4650</v>
      </c>
      <c r="B212" s="1229">
        <v>56060</v>
      </c>
      <c r="C212" s="1266" t="s">
        <v>69</v>
      </c>
      <c r="D212" s="1238" t="s">
        <v>187</v>
      </c>
      <c r="E212" s="1239">
        <f>VLOOKUP(B212,'Master IS (C)'!$B$34:L$330,11,FALSE)</f>
        <v>24843.005776165995</v>
      </c>
      <c r="F212" s="1223">
        <f>IF(($E212=0),0,IF(($D212="ACT"),"0",(VLOOKUP($D212,$D$9:$H$12,3,FALSE)*$E212)))</f>
        <v>23668.835106169739</v>
      </c>
      <c r="G212" s="1223">
        <f t="shared" si="38"/>
        <v>129.83751695828664</v>
      </c>
      <c r="H212" s="1224">
        <f t="shared" si="39"/>
        <v>1044.3331530379712</v>
      </c>
      <c r="I212" s="534">
        <f t="shared" si="37"/>
        <v>0</v>
      </c>
    </row>
    <row r="213" spans="1:9">
      <c r="A213" s="58">
        <v>4650</v>
      </c>
      <c r="B213" s="1229">
        <v>70060</v>
      </c>
      <c r="C213" s="1266" t="s">
        <v>69</v>
      </c>
      <c r="D213" s="1238" t="s">
        <v>486</v>
      </c>
      <c r="E213" s="1239">
        <f>VLOOKUP(B213,'Master IS (C)'!$B$34:L$330,11,FALSE)</f>
        <v>120310.0811753451</v>
      </c>
      <c r="F213" s="1223">
        <f>IF(($E213=0),0,IF(($D213="ACT"),"0",(VLOOKUP($D213,$D$9:$H$12,3,FALSE)*$E213)))</f>
        <v>102399.91638776079</v>
      </c>
      <c r="G213" s="1223">
        <f t="shared" si="38"/>
        <v>3059.3141728895321</v>
      </c>
      <c r="H213" s="1224">
        <f t="shared" si="39"/>
        <v>14850.850614694782</v>
      </c>
      <c r="I213" s="534">
        <f t="shared" si="37"/>
        <v>0</v>
      </c>
    </row>
    <row r="214" spans="1:9">
      <c r="A214" s="58">
        <v>4650</v>
      </c>
      <c r="B214" s="1229">
        <v>50115</v>
      </c>
      <c r="C214" s="1266" t="s">
        <v>264</v>
      </c>
      <c r="D214" s="1238" t="s">
        <v>187</v>
      </c>
      <c r="E214" s="1239">
        <f>VLOOKUP(B214,'Master IS (C)'!$B$34:L$330,11,FALSE)</f>
        <v>80407.690851087158</v>
      </c>
      <c r="F214" s="1223">
        <f>IF(($E214=0),0,IF(($D214="ACT"),"0",(VLOOKUP($D214,$D$9:$H$12,3,FALSE)*$E214)))</f>
        <v>76607.331382103308</v>
      </c>
      <c r="G214" s="1223">
        <f t="shared" si="38"/>
        <v>420.23638437787645</v>
      </c>
      <c r="H214" s="1224">
        <f t="shared" si="39"/>
        <v>3380.1230846059757</v>
      </c>
      <c r="I214" s="534">
        <f t="shared" si="37"/>
        <v>0</v>
      </c>
    </row>
    <row r="215" spans="1:9">
      <c r="A215" s="58">
        <v>4650</v>
      </c>
      <c r="B215" s="1229">
        <v>52115</v>
      </c>
      <c r="C215" s="1266" t="s">
        <v>264</v>
      </c>
      <c r="D215" s="1238" t="s">
        <v>187</v>
      </c>
      <c r="E215" s="1239">
        <f>VLOOKUP(B215,'Master IS (C)'!$B$34:L$330,11,FALSE)</f>
        <v>11571.140504983994</v>
      </c>
      <c r="F215" s="1223">
        <f>IF(($E215=0),0,IF(($D215="ACT"),"0",(VLOOKUP($D215,$D$9:$H$12,3,FALSE)*$E215)))</f>
        <v>11024.246384289767</v>
      </c>
      <c r="G215" s="1223">
        <f t="shared" si="38"/>
        <v>60.474491898396856</v>
      </c>
      <c r="H215" s="1224">
        <f t="shared" si="39"/>
        <v>486.41962879582968</v>
      </c>
      <c r="I215" s="534">
        <f t="shared" si="37"/>
        <v>0</v>
      </c>
    </row>
    <row r="216" spans="1:9">
      <c r="A216" s="58">
        <v>4650</v>
      </c>
      <c r="B216" s="1229">
        <v>55115</v>
      </c>
      <c r="C216" s="1266" t="s">
        <v>264</v>
      </c>
      <c r="D216" s="1238" t="s">
        <v>186</v>
      </c>
      <c r="E216" s="1239">
        <f>VLOOKUP(B216,'Master IS (C)'!$B$34:L$330,11,FALSE)</f>
        <v>1884.2141555763769</v>
      </c>
      <c r="F216" s="1223">
        <f>+E216</f>
        <v>1884.2141555763769</v>
      </c>
      <c r="G216" s="1223" t="str">
        <f t="shared" si="38"/>
        <v>0</v>
      </c>
      <c r="H216" s="1224" t="str">
        <f t="shared" si="39"/>
        <v>0</v>
      </c>
      <c r="I216" s="534">
        <f t="shared" si="37"/>
        <v>0</v>
      </c>
    </row>
    <row r="217" spans="1:9">
      <c r="A217" s="58">
        <v>4650</v>
      </c>
      <c r="B217" s="1229">
        <v>56115</v>
      </c>
      <c r="C217" s="1266" t="s">
        <v>264</v>
      </c>
      <c r="D217" s="1238" t="s">
        <v>187</v>
      </c>
      <c r="E217" s="1239">
        <f>VLOOKUP(B217,'Master IS (C)'!$B$34:L$330,11,FALSE)</f>
        <v>6440.7650072874703</v>
      </c>
      <c r="F217" s="1223">
        <f>IF(($E217=0),0,IF(($D217="ACT"),"0",(VLOOKUP($D217,$D$9:$H$12,3,FALSE)*$E217)))</f>
        <v>6136.3510634984868</v>
      </c>
      <c r="G217" s="1223">
        <f t="shared" si="38"/>
        <v>33.661503901444753</v>
      </c>
      <c r="H217" s="1224">
        <f t="shared" si="39"/>
        <v>270.75243988753846</v>
      </c>
      <c r="I217" s="534">
        <f t="shared" si="37"/>
        <v>0</v>
      </c>
    </row>
    <row r="218" spans="1:9">
      <c r="A218" s="58">
        <v>4650</v>
      </c>
      <c r="B218" s="1229">
        <v>70116</v>
      </c>
      <c r="C218" s="1266" t="s">
        <v>264</v>
      </c>
      <c r="D218" s="1238" t="s">
        <v>486</v>
      </c>
      <c r="E218" s="1239">
        <f>VLOOKUP(B218,'Master IS (C)'!$B$34:L$330,11,FALSE)</f>
        <v>16080.434237147276</v>
      </c>
      <c r="F218" s="1223">
        <f>IF(($E218=0),0,IF(($D218="ACT"),"0",(VLOOKUP($D218,$D$9:$H$12,3,FALSE)*$E218)))</f>
        <v>13686.593054183799</v>
      </c>
      <c r="G218" s="1223">
        <f t="shared" si="38"/>
        <v>408.90256150873739</v>
      </c>
      <c r="H218" s="1224">
        <f t="shared" si="39"/>
        <v>1984.9386214547424</v>
      </c>
      <c r="I218" s="534">
        <f t="shared" si="37"/>
        <v>0</v>
      </c>
    </row>
    <row r="219" spans="1:9">
      <c r="B219" s="1229"/>
      <c r="C219" s="1266"/>
      <c r="D219" s="1238"/>
      <c r="E219" s="1239"/>
      <c r="F219" s="1223"/>
      <c r="G219" s="1223"/>
      <c r="H219" s="1224"/>
      <c r="I219" s="534">
        <f t="shared" si="37"/>
        <v>0</v>
      </c>
    </row>
    <row r="220" spans="1:9">
      <c r="A220" s="536"/>
      <c r="B220" s="1229"/>
      <c r="C220" s="1270" t="s">
        <v>503</v>
      </c>
      <c r="D220" s="1270"/>
      <c r="E220" s="1255">
        <f>SUM(E209:E219)</f>
        <v>902185.77968057769</v>
      </c>
      <c r="F220" s="1271">
        <f>SUM(F209:F219)</f>
        <v>846715.70584811841</v>
      </c>
      <c r="G220" s="1271">
        <f>SUM(G209:G219)</f>
        <v>7356.8123611240962</v>
      </c>
      <c r="H220" s="1272">
        <f>SUM(H209:H219)</f>
        <v>48113.261471335121</v>
      </c>
      <c r="I220" s="534">
        <f t="shared" si="37"/>
        <v>0</v>
      </c>
    </row>
    <row r="221" spans="1:9">
      <c r="B221" s="1229"/>
      <c r="C221" s="1266"/>
      <c r="D221" s="1238"/>
      <c r="E221" s="1239"/>
      <c r="F221" s="1223"/>
      <c r="G221" s="1223"/>
      <c r="H221" s="1224"/>
      <c r="I221" s="534">
        <f t="shared" si="37"/>
        <v>0</v>
      </c>
    </row>
    <row r="222" spans="1:9">
      <c r="A222" s="58">
        <v>4660</v>
      </c>
      <c r="B222" s="1229">
        <v>70320</v>
      </c>
      <c r="C222" s="1266" t="s">
        <v>144</v>
      </c>
      <c r="D222" s="1238" t="s">
        <v>486</v>
      </c>
      <c r="E222" s="1239">
        <f>VLOOKUP(B222,'Master IS (C)'!$B$34:L$330,11,FALSE)</f>
        <v>4938.4678359443578</v>
      </c>
      <c r="F222" s="1223">
        <f>IF(($E222=0),0,IF(($D222="ACT"),"0",(VLOOKUP($D222,$D$9:$H$12,3,FALSE)*$E222)))</f>
        <v>4203.2944250725022</v>
      </c>
      <c r="G222" s="1223">
        <f>IF(($E222=0),0,IF(($D222="ACT"),"0",(VLOOKUP($D222,$D$9:$H$12,4,FALSE)*$E222)))</f>
        <v>125.57821003249219</v>
      </c>
      <c r="H222" s="1224">
        <f>IF(($E222=0),0,IF(($D222="ACT"),"0",(VLOOKUP($D222,$D$9:$H$12,5,FALSE)*$E222)))</f>
        <v>609.595200839364</v>
      </c>
      <c r="I222" s="534">
        <f t="shared" si="37"/>
        <v>0</v>
      </c>
    </row>
    <row r="223" spans="1:9">
      <c r="B223" s="1229"/>
      <c r="C223" s="1266"/>
      <c r="D223" s="1238"/>
      <c r="E223" s="1239"/>
      <c r="F223" s="1223"/>
      <c r="G223" s="1223"/>
      <c r="H223" s="1224"/>
      <c r="I223" s="534">
        <f t="shared" si="37"/>
        <v>0</v>
      </c>
    </row>
    <row r="224" spans="1:9">
      <c r="A224" s="536"/>
      <c r="B224" s="1229"/>
      <c r="C224" s="1270" t="s">
        <v>504</v>
      </c>
      <c r="D224" s="1270"/>
      <c r="E224" s="1255">
        <f>SUM(E222:E223)</f>
        <v>4938.4678359443578</v>
      </c>
      <c r="F224" s="1271">
        <f>SUM(F222:F223)</f>
        <v>4203.2944250725022</v>
      </c>
      <c r="G224" s="1271">
        <f>SUM(G222:G223)</f>
        <v>125.57821003249219</v>
      </c>
      <c r="H224" s="1272">
        <f>SUM(H222:H223)</f>
        <v>609.595200839364</v>
      </c>
      <c r="I224" s="534">
        <f t="shared" si="37"/>
        <v>0</v>
      </c>
    </row>
    <row r="225" spans="1:9">
      <c r="B225" s="1229"/>
      <c r="C225" s="1266"/>
      <c r="D225" s="1238"/>
      <c r="E225" s="1239"/>
      <c r="F225" s="1223"/>
      <c r="G225" s="1223"/>
      <c r="H225" s="1224"/>
      <c r="I225" s="534">
        <f t="shared" si="37"/>
        <v>0</v>
      </c>
    </row>
    <row r="226" spans="1:9">
      <c r="A226" s="58">
        <v>4670</v>
      </c>
      <c r="B226" s="1229">
        <v>70310</v>
      </c>
      <c r="C226" s="1266" t="s">
        <v>143</v>
      </c>
      <c r="D226" s="1238" t="s">
        <v>485</v>
      </c>
      <c r="E226" s="1239">
        <f>VLOOKUP(B226,'Master IS (C)'!$B$34:L$330,11,FALSE)</f>
        <v>38716.483086892324</v>
      </c>
      <c r="F226" s="1223">
        <f>IF(($E226=0),0,IF(($D226="ACT"),"0",(VLOOKUP($D226,$D$9:$H$12,3,FALSE)*$E226)))</f>
        <v>37427.728253216526</v>
      </c>
      <c r="G226" s="1223">
        <f>IF(($E226=0),0,IF(($D226="ACT"),"0",(VLOOKUP($D226,$D$9:$H$12,4,FALSE)*$E226)))</f>
        <v>245.82912209690207</v>
      </c>
      <c r="H226" s="1224">
        <f>IF(($E226=0),0,IF(($D226="ACT"),"0",(VLOOKUP($D226,$D$9:$H$12,5,FALSE)*$E226)))</f>
        <v>1042.9257115788907</v>
      </c>
      <c r="I226" s="534">
        <f t="shared" si="37"/>
        <v>0</v>
      </c>
    </row>
    <row r="227" spans="1:9">
      <c r="A227" s="58">
        <v>4670</v>
      </c>
      <c r="B227" s="1229">
        <v>70315</v>
      </c>
      <c r="C227" s="1266" t="s">
        <v>2010</v>
      </c>
      <c r="D227" s="1238" t="s">
        <v>485</v>
      </c>
      <c r="E227" s="1239">
        <f>VLOOKUP(B227,'Master IS (C)'!$B$34:L$330,11,FALSE)</f>
        <v>0</v>
      </c>
      <c r="F227" s="1223">
        <f>IF(($E227=0),0,IF(($D227="ACT"),"0",(VLOOKUP($D227,$D$9:$H$12,3,FALSE)*$E227)))</f>
        <v>0</v>
      </c>
      <c r="G227" s="1223">
        <f>IF(($E227=0),0,IF(($D227="ACT"),"0",(VLOOKUP($D227,$D$9:$H$12,4,FALSE)*$E227)))</f>
        <v>0</v>
      </c>
      <c r="H227" s="1224">
        <f>IF(($E227=0),0,IF(($D227="ACT"),"0",(VLOOKUP($D227,$D$9:$H$12,5,FALSE)*$E227)))</f>
        <v>0</v>
      </c>
      <c r="I227" s="534">
        <f t="shared" ref="I227" si="40">+E227-SUM(F227:H227)</f>
        <v>0</v>
      </c>
    </row>
    <row r="228" spans="1:9">
      <c r="B228" s="1229"/>
      <c r="C228" s="1266"/>
      <c r="D228" s="1238"/>
      <c r="E228" s="1239"/>
      <c r="F228" s="1223"/>
      <c r="G228" s="1223"/>
      <c r="H228" s="1224"/>
      <c r="I228" s="534">
        <f t="shared" si="37"/>
        <v>0</v>
      </c>
    </row>
    <row r="229" spans="1:9">
      <c r="A229" s="536"/>
      <c r="B229" s="1229"/>
      <c r="C229" s="1270" t="s">
        <v>505</v>
      </c>
      <c r="D229" s="1270"/>
      <c r="E229" s="1255">
        <f>SUM(E226:E228)</f>
        <v>38716.483086892324</v>
      </c>
      <c r="F229" s="1271">
        <f>SUM(F226:F228)</f>
        <v>37427.728253216526</v>
      </c>
      <c r="G229" s="1271">
        <f>SUM(G226:G228)</f>
        <v>245.82912209690207</v>
      </c>
      <c r="H229" s="1272">
        <f>SUM(H226:H228)</f>
        <v>1042.9257115788907</v>
      </c>
      <c r="I229" s="534">
        <f t="shared" si="37"/>
        <v>0</v>
      </c>
    </row>
    <row r="230" spans="1:9">
      <c r="A230" s="538"/>
      <c r="B230" s="1229"/>
      <c r="C230" s="1266"/>
      <c r="D230" s="1238"/>
      <c r="E230" s="1239"/>
      <c r="F230" s="1223"/>
      <c r="G230" s="1223"/>
      <c r="H230" s="1224"/>
      <c r="I230" s="534">
        <f t="shared" si="37"/>
        <v>0</v>
      </c>
    </row>
    <row r="231" spans="1:9">
      <c r="A231" s="58">
        <v>4680</v>
      </c>
      <c r="B231" s="1265">
        <v>43002</v>
      </c>
      <c r="C231" s="1266" t="s">
        <v>250</v>
      </c>
      <c r="D231" s="1238" t="s">
        <v>485</v>
      </c>
      <c r="E231" s="1239">
        <f>VLOOKUP(B231,'Master IS (C)'!$B$34:L$330,11,FALSE)</f>
        <v>69722.506521000003</v>
      </c>
      <c r="F231" s="1223">
        <f>IF(($E231=0),0,IF(($D231="ACT"),"0",(VLOOKUP($D231,$D$9:$H$12,3,FALSE)*$E231)))</f>
        <v>67401.654776969764</v>
      </c>
      <c r="G231" s="1223">
        <f>IF(($E231=0),0,IF(($D231="ACT"),"0",(VLOOKUP($D231,$D$9:$H$12,4,FALSE)*$E231)))</f>
        <v>442.7009170741477</v>
      </c>
      <c r="H231" s="1224">
        <f>IF(($E231=0),0,IF(($D231="ACT"),"0",(VLOOKUP($D231,$D$9:$H$12,5,FALSE)*$E231)))</f>
        <v>1878.1508269560768</v>
      </c>
      <c r="I231" s="534">
        <f t="shared" si="37"/>
        <v>0</v>
      </c>
    </row>
    <row r="232" spans="1:9">
      <c r="B232" s="1265"/>
      <c r="C232" s="1266"/>
      <c r="D232" s="1238"/>
      <c r="E232" s="1239"/>
      <c r="F232" s="1223"/>
      <c r="G232" s="1223"/>
      <c r="H232" s="1224"/>
      <c r="I232" s="534">
        <f t="shared" si="37"/>
        <v>0</v>
      </c>
    </row>
    <row r="233" spans="1:9">
      <c r="A233" s="536"/>
      <c r="B233" s="1229"/>
      <c r="C233" s="1270" t="s">
        <v>506</v>
      </c>
      <c r="D233" s="1270"/>
      <c r="E233" s="1255">
        <f>SUM(E231:E232)</f>
        <v>69722.506521000003</v>
      </c>
      <c r="F233" s="1271">
        <f>SUM(F231:F232)</f>
        <v>67401.654776969764</v>
      </c>
      <c r="G233" s="1271">
        <f>SUM(G231:G232)</f>
        <v>442.7009170741477</v>
      </c>
      <c r="H233" s="1272">
        <f>SUM(H231:H232)</f>
        <v>1878.1508269560768</v>
      </c>
      <c r="I233" s="534">
        <f t="shared" si="37"/>
        <v>0</v>
      </c>
    </row>
    <row r="234" spans="1:9">
      <c r="B234" s="1229"/>
      <c r="C234" s="1266"/>
      <c r="D234" s="1238"/>
      <c r="E234" s="1239"/>
      <c r="F234" s="1223"/>
      <c r="G234" s="1223"/>
      <c r="H234" s="1224"/>
      <c r="I234" s="534">
        <f t="shared" si="37"/>
        <v>0</v>
      </c>
    </row>
    <row r="235" spans="1:9">
      <c r="A235" s="58">
        <v>4690</v>
      </c>
      <c r="B235" s="1229">
        <v>52185</v>
      </c>
      <c r="C235" s="1266" t="s">
        <v>266</v>
      </c>
      <c r="D235" s="1238" t="s">
        <v>187</v>
      </c>
      <c r="E235" s="1239">
        <f>VLOOKUP(B235,'Master IS (C)'!$B$34:L$330,11,FALSE)</f>
        <v>345.49073982795602</v>
      </c>
      <c r="F235" s="1223">
        <f t="shared" ref="F235:F255" si="41">IF(($E235=0),0,IF(($D235="ACT"),"0",(VLOOKUP($D235,$D$9:$H$12,3,FALSE)*$E235)))</f>
        <v>329.16159281908307</v>
      </c>
      <c r="G235" s="1223">
        <f t="shared" ref="G235:G255" si="42">IF(($E235=0),0,IF(($D235="ACT"),"0",(VLOOKUP($D235,$D$9:$H$12,4,FALSE)*$E235)))</f>
        <v>1.8056454277517013</v>
      </c>
      <c r="H235" s="1224">
        <f t="shared" ref="H235:H255" si="43">IF(($E235=0),0,IF(($D235="ACT"),"0",(VLOOKUP($D235,$D$9:$H$12,5,FALSE)*$E235)))</f>
        <v>14.523501581121229</v>
      </c>
      <c r="I235" s="534">
        <f t="shared" si="37"/>
        <v>0</v>
      </c>
    </row>
    <row r="236" spans="1:9">
      <c r="A236" s="58">
        <v>4690</v>
      </c>
      <c r="B236" s="1229">
        <v>56201</v>
      </c>
      <c r="C236" s="1266" t="s">
        <v>2012</v>
      </c>
      <c r="D236" s="1238" t="s">
        <v>187</v>
      </c>
      <c r="E236" s="1239">
        <f>VLOOKUP(B236,'Master IS (C)'!$B$34:L$330,11,FALSE)</f>
        <v>149.53408738091207</v>
      </c>
      <c r="F236" s="1223">
        <f t="shared" si="41"/>
        <v>142.46656338042371</v>
      </c>
      <c r="G236" s="1223">
        <f t="shared" si="42"/>
        <v>0.78151310598605883</v>
      </c>
      <c r="H236" s="1224">
        <f t="shared" si="43"/>
        <v>6.286010894502315</v>
      </c>
      <c r="I236" s="534">
        <f t="shared" ref="I236" si="44">+E236-SUM(F236:H236)</f>
        <v>0</v>
      </c>
    </row>
    <row r="237" spans="1:9">
      <c r="A237" s="58">
        <v>4690</v>
      </c>
      <c r="B237" s="1229">
        <v>70300</v>
      </c>
      <c r="C237" s="1266" t="s">
        <v>141</v>
      </c>
      <c r="D237" s="1238" t="s">
        <v>486</v>
      </c>
      <c r="E237" s="1239">
        <f>VLOOKUP(B237,'Master IS (C)'!$B$34:L$330,11,FALSE)</f>
        <v>60807.062838219565</v>
      </c>
      <c r="F237" s="1223">
        <f t="shared" si="41"/>
        <v>51754.916043519494</v>
      </c>
      <c r="G237" s="1223">
        <f t="shared" si="42"/>
        <v>1546.237084501875</v>
      </c>
      <c r="H237" s="1224">
        <f t="shared" si="43"/>
        <v>7505.909710198207</v>
      </c>
      <c r="I237" s="534">
        <f t="shared" si="37"/>
        <v>0</v>
      </c>
    </row>
    <row r="238" spans="1:9">
      <c r="A238" s="58">
        <v>4690</v>
      </c>
      <c r="B238" s="1265">
        <v>70095</v>
      </c>
      <c r="C238" s="1266" t="s">
        <v>266</v>
      </c>
      <c r="D238" s="1238" t="s">
        <v>486</v>
      </c>
      <c r="E238" s="1239">
        <f>VLOOKUP(B238,'Master IS (C)'!$B$34:L$330,11,FALSE)</f>
        <v>0</v>
      </c>
      <c r="F238" s="1223">
        <f t="shared" si="41"/>
        <v>0</v>
      </c>
      <c r="G238" s="1223">
        <f t="shared" si="42"/>
        <v>0</v>
      </c>
      <c r="H238" s="1224">
        <f t="shared" si="43"/>
        <v>0</v>
      </c>
      <c r="I238" s="534">
        <f t="shared" si="37"/>
        <v>0</v>
      </c>
    </row>
    <row r="239" spans="1:9">
      <c r="A239" s="58">
        <v>4690</v>
      </c>
      <c r="B239" s="1265">
        <v>70105</v>
      </c>
      <c r="C239" s="1266" t="s">
        <v>100</v>
      </c>
      <c r="D239" s="1238" t="s">
        <v>486</v>
      </c>
      <c r="E239" s="1239">
        <f>VLOOKUP(B239,'Master IS (C)'!$B$34:L$330,11,FALSE)</f>
        <v>13822.157446359526</v>
      </c>
      <c r="F239" s="1223">
        <f t="shared" si="41"/>
        <v>11764.498477420471</v>
      </c>
      <c r="G239" s="1223">
        <f t="shared" si="42"/>
        <v>351.47779606206376</v>
      </c>
      <c r="H239" s="1224">
        <f t="shared" si="43"/>
        <v>1706.1811728769922</v>
      </c>
      <c r="I239" s="534">
        <f t="shared" si="37"/>
        <v>0</v>
      </c>
    </row>
    <row r="240" spans="1:9">
      <c r="A240" s="58">
        <v>4690</v>
      </c>
      <c r="B240" s="1265">
        <v>70110</v>
      </c>
      <c r="C240" s="1266" t="s">
        <v>126</v>
      </c>
      <c r="D240" s="1238" t="s">
        <v>486</v>
      </c>
      <c r="E240" s="1239">
        <f>VLOOKUP(B240,'Master IS (C)'!$B$34:L$330,11,FALSE)</f>
        <v>0</v>
      </c>
      <c r="F240" s="1223">
        <f t="shared" si="41"/>
        <v>0</v>
      </c>
      <c r="G240" s="1223">
        <f t="shared" si="42"/>
        <v>0</v>
      </c>
      <c r="H240" s="1224">
        <f t="shared" si="43"/>
        <v>0</v>
      </c>
      <c r="I240" s="534">
        <f t="shared" si="37"/>
        <v>0</v>
      </c>
    </row>
    <row r="241" spans="1:9">
      <c r="A241" s="58">
        <v>4690</v>
      </c>
      <c r="B241" s="1265">
        <v>70112</v>
      </c>
      <c r="C241" s="1266" t="s">
        <v>127</v>
      </c>
      <c r="D241" s="1238" t="s">
        <v>486</v>
      </c>
      <c r="E241" s="1239">
        <f>VLOOKUP(B241,'Master IS (C)'!$B$34:L$330,11,FALSE)</f>
        <v>0</v>
      </c>
      <c r="F241" s="1223">
        <f t="shared" si="41"/>
        <v>0</v>
      </c>
      <c r="G241" s="1223">
        <f t="shared" si="42"/>
        <v>0</v>
      </c>
      <c r="H241" s="1224">
        <f t="shared" si="43"/>
        <v>0</v>
      </c>
      <c r="I241" s="534">
        <f t="shared" ref="I241" si="45">+E241-SUM(F241:H241)</f>
        <v>0</v>
      </c>
    </row>
    <row r="242" spans="1:9">
      <c r="A242" s="58">
        <v>4690</v>
      </c>
      <c r="B242" s="1229">
        <v>70195</v>
      </c>
      <c r="C242" s="1266" t="s">
        <v>269</v>
      </c>
      <c r="D242" s="1238" t="s">
        <v>486</v>
      </c>
      <c r="E242" s="1239">
        <f>VLOOKUP(B242,'Master IS (C)'!$B$34:L$330,11,FALSE)</f>
        <v>3647.2788932123772</v>
      </c>
      <c r="F242" s="1223">
        <f t="shared" si="41"/>
        <v>3104.3205196035465</v>
      </c>
      <c r="G242" s="1223">
        <f t="shared" si="42"/>
        <v>92.745112475014224</v>
      </c>
      <c r="H242" s="1224">
        <f t="shared" si="43"/>
        <v>450.21326113381679</v>
      </c>
      <c r="I242" s="534">
        <f t="shared" si="37"/>
        <v>0</v>
      </c>
    </row>
    <row r="243" spans="1:9">
      <c r="A243" s="58">
        <v>4690</v>
      </c>
      <c r="B243" s="1229">
        <v>70200</v>
      </c>
      <c r="C243" s="1266" t="s">
        <v>92</v>
      </c>
      <c r="D243" s="1238" t="s">
        <v>486</v>
      </c>
      <c r="E243" s="1239">
        <f>VLOOKUP(B243,'Master IS (C)'!$B$34:L$330,11,FALSE)</f>
        <v>4005.648796118835</v>
      </c>
      <c r="F243" s="1223">
        <f t="shared" si="41"/>
        <v>3409.3410776067235</v>
      </c>
      <c r="G243" s="1223">
        <f t="shared" si="42"/>
        <v>101.85794917488214</v>
      </c>
      <c r="H243" s="1224">
        <f t="shared" si="43"/>
        <v>494.44976933723012</v>
      </c>
      <c r="I243" s="534">
        <f t="shared" si="37"/>
        <v>0</v>
      </c>
    </row>
    <row r="244" spans="1:9">
      <c r="A244" s="58">
        <v>4690</v>
      </c>
      <c r="B244" s="1229">
        <v>70202</v>
      </c>
      <c r="C244" s="1266" t="s">
        <v>132</v>
      </c>
      <c r="D244" s="1238" t="s">
        <v>486</v>
      </c>
      <c r="E244" s="1239">
        <f>VLOOKUP(B244,'Master IS (C)'!$B$34:L$330,11,FALSE)</f>
        <v>185.18355784452424</v>
      </c>
      <c r="F244" s="1223">
        <f t="shared" si="41"/>
        <v>157.61589265350236</v>
      </c>
      <c r="G244" s="1223">
        <f t="shared" si="42"/>
        <v>4.7089543749386182</v>
      </c>
      <c r="H244" s="1224">
        <f t="shared" si="43"/>
        <v>22.858710816083292</v>
      </c>
      <c r="I244" s="534">
        <f t="shared" ref="I244:I245" si="46">+E244-SUM(F244:H244)</f>
        <v>0</v>
      </c>
    </row>
    <row r="245" spans="1:9">
      <c r="A245" s="58">
        <v>4690</v>
      </c>
      <c r="B245" s="1229">
        <v>70203</v>
      </c>
      <c r="C245" s="1266" t="s">
        <v>133</v>
      </c>
      <c r="D245" s="1238" t="s">
        <v>486</v>
      </c>
      <c r="E245" s="1239">
        <f>VLOOKUP(B245,'Master IS (C)'!$B$34:L$330,11,FALSE)</f>
        <v>2677.7263127984279</v>
      </c>
      <c r="F245" s="1223">
        <f t="shared" si="41"/>
        <v>2279.1020325240797</v>
      </c>
      <c r="G245" s="1223">
        <f t="shared" si="42"/>
        <v>68.090769949062519</v>
      </c>
      <c r="H245" s="1224">
        <f t="shared" si="43"/>
        <v>330.53351032528599</v>
      </c>
      <c r="I245" s="534">
        <f t="shared" si="46"/>
        <v>0</v>
      </c>
    </row>
    <row r="246" spans="1:9">
      <c r="A246" s="58">
        <v>4690</v>
      </c>
      <c r="B246" s="1265">
        <v>70205</v>
      </c>
      <c r="C246" s="1266" t="s">
        <v>270</v>
      </c>
      <c r="D246" s="1238" t="s">
        <v>486</v>
      </c>
      <c r="E246" s="1239">
        <f>VLOOKUP(B246,'Master IS (C)'!$B$34:L$330,11,FALSE)</f>
        <v>1513.9276186176583</v>
      </c>
      <c r="F246" s="1223">
        <f t="shared" si="41"/>
        <v>1288.5542096645115</v>
      </c>
      <c r="G246" s="1223">
        <f t="shared" si="42"/>
        <v>38.497025146343603</v>
      </c>
      <c r="H246" s="1224">
        <f t="shared" si="43"/>
        <v>186.87638380680335</v>
      </c>
      <c r="I246" s="534">
        <f t="shared" si="37"/>
        <v>0</v>
      </c>
    </row>
    <row r="247" spans="1:9">
      <c r="A247" s="58">
        <v>4690</v>
      </c>
      <c r="B247" s="1265">
        <v>70206</v>
      </c>
      <c r="C247" s="1266" t="s">
        <v>271</v>
      </c>
      <c r="D247" s="1238" t="s">
        <v>486</v>
      </c>
      <c r="E247" s="1239">
        <f>VLOOKUP(B247,'Master IS (C)'!$B$34:L$330,11,FALSE)</f>
        <v>3417.7074315115256</v>
      </c>
      <c r="F247" s="1223">
        <f t="shared" si="41"/>
        <v>2908.9246038704209</v>
      </c>
      <c r="G247" s="1223">
        <f t="shared" si="42"/>
        <v>86.907436865363735</v>
      </c>
      <c r="H247" s="1224">
        <f t="shared" si="43"/>
        <v>421.87539077574127</v>
      </c>
      <c r="I247" s="534">
        <f t="shared" si="37"/>
        <v>0</v>
      </c>
    </row>
    <row r="248" spans="1:9">
      <c r="A248" s="58">
        <v>4690</v>
      </c>
      <c r="B248" s="1265">
        <v>70220</v>
      </c>
      <c r="C248" s="1266" t="s">
        <v>1113</v>
      </c>
      <c r="D248" s="1238" t="s">
        <v>486</v>
      </c>
      <c r="E248" s="1239">
        <f>VLOOKUP(B248,'Master IS (C)'!$B$34:L$330,11,FALSE)</f>
        <v>0</v>
      </c>
      <c r="F248" s="1223">
        <f t="shared" si="41"/>
        <v>0</v>
      </c>
      <c r="G248" s="1223">
        <f t="shared" si="42"/>
        <v>0</v>
      </c>
      <c r="H248" s="1224">
        <f t="shared" si="43"/>
        <v>0</v>
      </c>
      <c r="I248" s="534">
        <f t="shared" si="37"/>
        <v>0</v>
      </c>
    </row>
    <row r="249" spans="1:9">
      <c r="A249" s="58">
        <v>4690</v>
      </c>
      <c r="B249" s="1265">
        <v>70255</v>
      </c>
      <c r="C249" s="1266" t="s">
        <v>140</v>
      </c>
      <c r="D249" s="1238" t="s">
        <v>486</v>
      </c>
      <c r="E249" s="1239">
        <f>VLOOKUP(B249,'Master IS (C)'!$B$34:L$330,11,FALSE)</f>
        <v>8012.6668879922172</v>
      </c>
      <c r="F249" s="1223">
        <f t="shared" si="41"/>
        <v>6819.8476084273916</v>
      </c>
      <c r="G249" s="1223">
        <f t="shared" si="42"/>
        <v>203.7507175924066</v>
      </c>
      <c r="H249" s="1224">
        <f t="shared" si="43"/>
        <v>989.06856197242041</v>
      </c>
      <c r="I249" s="534">
        <f t="shared" si="37"/>
        <v>0</v>
      </c>
    </row>
    <row r="250" spans="1:9">
      <c r="A250" s="58">
        <v>4690</v>
      </c>
      <c r="B250" s="1265">
        <v>70231</v>
      </c>
      <c r="C250" s="1266" t="s">
        <v>552</v>
      </c>
      <c r="D250" s="1238" t="s">
        <v>486</v>
      </c>
      <c r="E250" s="1239">
        <f>VLOOKUP(B250,'Master IS (C)'!$B$34:L$330,11,FALSE)</f>
        <v>0</v>
      </c>
      <c r="F250" s="1223">
        <f t="shared" si="41"/>
        <v>0</v>
      </c>
      <c r="G250" s="1223">
        <f t="shared" si="42"/>
        <v>0</v>
      </c>
      <c r="H250" s="1224">
        <f t="shared" si="43"/>
        <v>0</v>
      </c>
      <c r="I250" s="534">
        <f t="shared" si="37"/>
        <v>0</v>
      </c>
    </row>
    <row r="251" spans="1:9">
      <c r="A251" s="58">
        <v>4690</v>
      </c>
      <c r="B251" s="1265">
        <v>70232</v>
      </c>
      <c r="C251" s="1266" t="s">
        <v>428</v>
      </c>
      <c r="D251" s="1238" t="s">
        <v>486</v>
      </c>
      <c r="E251" s="1239">
        <f>VLOOKUP(B251,'Master IS (C)'!$B$34:L$330,11,FALSE)</f>
        <v>314.41769115838252</v>
      </c>
      <c r="F251" s="1223">
        <f t="shared" si="41"/>
        <v>267.61136698533875</v>
      </c>
      <c r="G251" s="1223">
        <f t="shared" si="42"/>
        <v>7.9951944955146796</v>
      </c>
      <c r="H251" s="1224">
        <f t="shared" si="43"/>
        <v>38.811129677529166</v>
      </c>
      <c r="I251" s="534">
        <f t="shared" ref="I251:I252" si="47">+E251-SUM(F251:H251)</f>
        <v>0</v>
      </c>
    </row>
    <row r="252" spans="1:9">
      <c r="A252" s="58">
        <v>4690</v>
      </c>
      <c r="B252" s="1265">
        <v>70335</v>
      </c>
      <c r="C252" s="1266" t="s">
        <v>2011</v>
      </c>
      <c r="D252" s="1238" t="s">
        <v>486</v>
      </c>
      <c r="E252" s="1239">
        <f>VLOOKUP(B252,'Master IS (C)'!$B$34:L$330,11,FALSE)</f>
        <v>-2.7385915090879065E-2</v>
      </c>
      <c r="F252" s="1223">
        <f t="shared" si="41"/>
        <v>-2.3309064278837971E-2</v>
      </c>
      <c r="G252" s="1223">
        <f t="shared" si="42"/>
        <v>-6.9638485284510756E-4</v>
      </c>
      <c r="H252" s="1224">
        <f t="shared" si="43"/>
        <v>-3.3804659591959909E-3</v>
      </c>
      <c r="I252" s="534">
        <f t="shared" si="47"/>
        <v>0</v>
      </c>
    </row>
    <row r="253" spans="1:9">
      <c r="A253" s="58">
        <v>4690</v>
      </c>
      <c r="B253" s="1265">
        <v>70301</v>
      </c>
      <c r="C253" s="1266" t="s">
        <v>272</v>
      </c>
      <c r="D253" s="1238" t="s">
        <v>486</v>
      </c>
      <c r="E253" s="1239">
        <f>VLOOKUP(B253,'Master IS (C)'!$B$34:L$330,11,FALSE)</f>
        <v>118.38931093787019</v>
      </c>
      <c r="F253" s="1223">
        <f t="shared" si="41"/>
        <v>100.76508487741654</v>
      </c>
      <c r="G253" s="1223">
        <f t="shared" si="42"/>
        <v>3.0104717188493999</v>
      </c>
      <c r="H253" s="1224">
        <f t="shared" si="43"/>
        <v>14.613754341604267</v>
      </c>
      <c r="I253" s="534">
        <f t="shared" si="37"/>
        <v>0</v>
      </c>
    </row>
    <row r="254" spans="1:9">
      <c r="A254" s="58">
        <v>4690</v>
      </c>
      <c r="B254" s="1265">
        <v>70303</v>
      </c>
      <c r="C254" s="1266" t="s">
        <v>438</v>
      </c>
      <c r="D254" s="1238" t="s">
        <v>486</v>
      </c>
      <c r="E254" s="1239">
        <f>VLOOKUP(B254,'Master IS (C)'!$B$34:L$330,11,FALSE)</f>
        <v>155.71631320673836</v>
      </c>
      <c r="F254" s="1223">
        <f t="shared" si="41"/>
        <v>132.5353394894727</v>
      </c>
      <c r="G254" s="1223">
        <f t="shared" si="42"/>
        <v>3.9596442732772816</v>
      </c>
      <c r="H254" s="1224">
        <f t="shared" si="43"/>
        <v>19.221329443988402</v>
      </c>
      <c r="I254" s="534">
        <f t="shared" si="37"/>
        <v>0</v>
      </c>
    </row>
    <row r="255" spans="1:9">
      <c r="A255" s="58">
        <v>4690</v>
      </c>
      <c r="B255" s="1265">
        <v>70336</v>
      </c>
      <c r="C255" s="1266" t="s">
        <v>424</v>
      </c>
      <c r="D255" s="1238" t="s">
        <v>486</v>
      </c>
      <c r="E255" s="1239">
        <f>VLOOKUP(B255,'Master IS (C)'!$B$34:L$330,11,FALSE)</f>
        <v>160.20075680286982</v>
      </c>
      <c r="F255" s="1223">
        <f t="shared" si="41"/>
        <v>136.35219876513241</v>
      </c>
      <c r="G255" s="1223">
        <f t="shared" si="42"/>
        <v>4.0736772929306682</v>
      </c>
      <c r="H255" s="1224">
        <f t="shared" si="43"/>
        <v>19.774880744806747</v>
      </c>
      <c r="I255" s="534">
        <f t="shared" si="37"/>
        <v>0</v>
      </c>
    </row>
    <row r="256" spans="1:9">
      <c r="B256" s="1265"/>
      <c r="C256" s="1266"/>
      <c r="D256" s="1238"/>
      <c r="E256" s="1239"/>
      <c r="F256" s="1223"/>
      <c r="G256" s="1223"/>
      <c r="H256" s="1224"/>
      <c r="I256" s="534">
        <f t="shared" si="37"/>
        <v>0</v>
      </c>
    </row>
    <row r="257" spans="1:9">
      <c r="A257" s="536"/>
      <c r="B257" s="1229"/>
      <c r="C257" s="1270" t="s">
        <v>509</v>
      </c>
      <c r="D257" s="1270"/>
      <c r="E257" s="1255">
        <f>SUM(E235:E256)</f>
        <v>99333.081296074291</v>
      </c>
      <c r="F257" s="1255">
        <f>SUM(F235:F256)</f>
        <v>84595.989302542715</v>
      </c>
      <c r="G257" s="1255">
        <f>SUM(G235:G256)</f>
        <v>2515.898296071407</v>
      </c>
      <c r="H257" s="1272">
        <f>SUM(H235:H256)</f>
        <v>12221.193697460172</v>
      </c>
      <c r="I257" s="534">
        <f t="shared" si="37"/>
        <v>0</v>
      </c>
    </row>
    <row r="258" spans="1:9">
      <c r="B258" s="1229"/>
      <c r="C258" s="1266"/>
      <c r="D258" s="1238"/>
      <c r="E258" s="1239"/>
      <c r="F258" s="1223">
        <f>IF(($E258=0),0,IF(($D258="ACT"),"0",(VLOOKUP($D258,$D$9:$H$12,3,FALSE)*$E258)))</f>
        <v>0</v>
      </c>
      <c r="G258" s="1223"/>
      <c r="H258" s="1224">
        <f>IF(($E258=0),0,IF(($D258="ACT"),"0",(VLOOKUP($D258,$D$9:$H$12,5,FALSE)*$E258)))</f>
        <v>0</v>
      </c>
      <c r="I258" s="534">
        <f t="shared" si="37"/>
        <v>0</v>
      </c>
    </row>
    <row r="259" spans="1:9">
      <c r="A259" s="536"/>
      <c r="B259" s="1229"/>
      <c r="C259" s="1273" t="s">
        <v>523</v>
      </c>
      <c r="D259" s="1273"/>
      <c r="E259" s="1244">
        <f>E257+E233+E229+E224+E220+E207+E202+E193+E189+E179+E171</f>
        <v>2162003.3974234639</v>
      </c>
      <c r="F259" s="1274">
        <f>F257+F233+F229+F224+F220+F207+F202+F193+F189+F179+F171</f>
        <v>1968405.9804563033</v>
      </c>
      <c r="G259" s="1274">
        <f>G257+G233+G229+G224+G220+G207+G202+G193+G189+G179+G171</f>
        <v>31001.575458133888</v>
      </c>
      <c r="H259" s="1275">
        <f>H257+H233+H229+H224+H220+H207+H202+H193+H189+H179+H171</f>
        <v>162595.84150902697</v>
      </c>
      <c r="I259" s="534">
        <f t="shared" si="37"/>
        <v>0</v>
      </c>
    </row>
    <row r="260" spans="1:9">
      <c r="B260" s="1229"/>
      <c r="C260" s="1266"/>
      <c r="D260" s="1238"/>
      <c r="E260" s="1239"/>
      <c r="F260" s="1223"/>
      <c r="G260" s="1223"/>
      <c r="H260" s="1224"/>
      <c r="I260" s="534">
        <f t="shared" si="37"/>
        <v>0</v>
      </c>
    </row>
    <row r="261" spans="1:9">
      <c r="A261" s="58">
        <v>5000</v>
      </c>
      <c r="B261" s="1229">
        <v>51260</v>
      </c>
      <c r="C261" s="1266" t="s">
        <v>273</v>
      </c>
      <c r="D261" s="1238" t="s">
        <v>186</v>
      </c>
      <c r="E261" s="1239">
        <f>VLOOKUP(B261,'Master IS (C)'!$B$34:L$330,11,FALSE)</f>
        <v>781108.65154993662</v>
      </c>
      <c r="F261" s="1223">
        <f>+'Depr Summary (C)'!J66</f>
        <v>755747.04001648095</v>
      </c>
      <c r="G261" s="1223">
        <f>+'Depr Summary (C)'!L66</f>
        <v>2804.4378485242123</v>
      </c>
      <c r="H261" s="1224">
        <f>+'Depr Summary (C)'!K66</f>
        <v>22557.173684931531</v>
      </c>
      <c r="I261" s="534">
        <f t="shared" si="37"/>
        <v>0</v>
      </c>
    </row>
    <row r="262" spans="1:9">
      <c r="A262" s="58">
        <v>5000</v>
      </c>
      <c r="B262" s="1229">
        <v>54260</v>
      </c>
      <c r="C262" s="1266" t="s">
        <v>274</v>
      </c>
      <c r="D262" s="1238" t="s">
        <v>186</v>
      </c>
      <c r="E262" s="1239">
        <f>VLOOKUP(B262,'Master IS (C)'!$B$34:L$330,11,FALSE)</f>
        <v>287347.12551243231</v>
      </c>
      <c r="F262" s="1223">
        <f>+'Depr Summary (C)'!J67</f>
        <v>274237.20896643662</v>
      </c>
      <c r="G262" s="1223">
        <f>+'Depr Summary (C)'!L67</f>
        <v>1024.9628588839321</v>
      </c>
      <c r="H262" s="1224">
        <f>+'Depr Summary (C)'!K67</f>
        <v>12084.95368711174</v>
      </c>
      <c r="I262" s="534">
        <f t="shared" si="37"/>
        <v>0</v>
      </c>
    </row>
    <row r="263" spans="1:9">
      <c r="A263" s="58">
        <v>5000</v>
      </c>
      <c r="B263" s="1229">
        <v>57260</v>
      </c>
      <c r="C263" s="1266" t="s">
        <v>276</v>
      </c>
      <c r="D263" s="1238" t="s">
        <v>187</v>
      </c>
      <c r="E263" s="1239">
        <f>VLOOKUP(B263,'Master IS (C)'!$B$34:L$330,11,FALSE)</f>
        <v>26068.675249168584</v>
      </c>
      <c r="F263" s="1223">
        <f>+'Depr Summary (C)'!J69</f>
        <v>24836.574988877335</v>
      </c>
      <c r="G263" s="1223">
        <f>+'Depr Summary (C)'!L69</f>
        <v>136.24325877632793</v>
      </c>
      <c r="H263" s="1224">
        <f>+'Depr Summary (C)'!K69</f>
        <v>1095.8570015149216</v>
      </c>
      <c r="I263" s="534">
        <f t="shared" si="37"/>
        <v>0</v>
      </c>
    </row>
    <row r="264" spans="1:9">
      <c r="A264" s="58">
        <v>5000</v>
      </c>
      <c r="B264" s="1229">
        <v>57260.1</v>
      </c>
      <c r="C264" s="1266" t="s">
        <v>275</v>
      </c>
      <c r="D264" s="1238" t="s">
        <v>187</v>
      </c>
      <c r="E264" s="1239">
        <f>VLOOKUP(B264,'Master IS (C)'!$B$34:L$330,11,FALSE)</f>
        <v>15136.004871161624</v>
      </c>
      <c r="F264" s="1223">
        <f>+'Depr Summary (C)'!J68</f>
        <v>14420.622314768672</v>
      </c>
      <c r="G264" s="1223">
        <f>+'Depr Summary (C)'!L68</f>
        <v>79.105616560519422</v>
      </c>
      <c r="H264" s="1224">
        <f>+'Depr Summary (C)'!K68</f>
        <v>636.27693983243103</v>
      </c>
      <c r="I264" s="534">
        <f t="shared" si="37"/>
        <v>0</v>
      </c>
    </row>
    <row r="265" spans="1:9">
      <c r="A265" s="58">
        <v>5000</v>
      </c>
      <c r="B265" s="1229">
        <v>70260</v>
      </c>
      <c r="C265" s="1266" t="s">
        <v>277</v>
      </c>
      <c r="D265" s="1238" t="s">
        <v>486</v>
      </c>
      <c r="E265" s="1239">
        <f>VLOOKUP(B265,'Master IS (C)'!$B$34:L$330,11,FALSE)</f>
        <v>1253.9006369893525</v>
      </c>
      <c r="F265" s="1223">
        <f>+'Depr Summary (C)'!J70</f>
        <v>1067.2365867589683</v>
      </c>
      <c r="G265" s="1223">
        <f>+'Depr Summary (C)'!L70</f>
        <v>31.884909000650378</v>
      </c>
      <c r="H265" s="1224">
        <f>+'Depr Summary (C)'!K70</f>
        <v>154.77914122973402</v>
      </c>
      <c r="I265" s="534">
        <f t="shared" si="37"/>
        <v>0</v>
      </c>
    </row>
    <row r="266" spans="1:9">
      <c r="A266" s="58">
        <v>5000</v>
      </c>
      <c r="B266" s="1229">
        <v>70260.100000000006</v>
      </c>
      <c r="C266" s="1266" t="s">
        <v>545</v>
      </c>
      <c r="D266" s="1238" t="s">
        <v>187</v>
      </c>
      <c r="E266" s="1239">
        <f>VLOOKUP(B266,'Master IS (C)'!$B$34:L$330,11,FALSE)</f>
        <v>28079.11500325616</v>
      </c>
      <c r="F266" s="1223">
        <f>+'Depr Summary (C)'!J73</f>
        <v>26751.994059303965</v>
      </c>
      <c r="G266" s="1223">
        <f>+'Depr Summary (C)'!L73</f>
        <v>146.75046181032585</v>
      </c>
      <c r="H266" s="1224">
        <f>+'Depr Summary (C)'!K73</f>
        <v>1180.3704821418696</v>
      </c>
      <c r="I266" s="534">
        <f t="shared" si="37"/>
        <v>0</v>
      </c>
    </row>
    <row r="267" spans="1:9">
      <c r="A267" s="58">
        <v>5000</v>
      </c>
      <c r="B267" s="1229">
        <v>70260.2</v>
      </c>
      <c r="C267" s="1266" t="s">
        <v>1289</v>
      </c>
      <c r="D267" s="1238" t="s">
        <v>486</v>
      </c>
      <c r="E267" s="1239">
        <f>VLOOKUP(B267,'Master IS (C)'!$B$34:L$330,11,FALSE)</f>
        <v>14375.243387534923</v>
      </c>
      <c r="F267" s="1223">
        <f>+'Depr Summary (C)'!J71</f>
        <v>12235.248339595886</v>
      </c>
      <c r="G267" s="1223">
        <f>+'Depr Summary (C)'!L71</f>
        <v>365.54198455012369</v>
      </c>
      <c r="H267" s="1224">
        <f>+'Depr Summary (C)'!K71</f>
        <v>1774.4530633889149</v>
      </c>
      <c r="I267" s="534">
        <f t="shared" si="37"/>
        <v>0</v>
      </c>
    </row>
    <row r="268" spans="1:9">
      <c r="A268" s="58">
        <v>5000</v>
      </c>
      <c r="B268" s="1229">
        <v>70260.3</v>
      </c>
      <c r="C268" s="1266" t="s">
        <v>1236</v>
      </c>
      <c r="D268" s="1238" t="s">
        <v>486</v>
      </c>
      <c r="E268" s="1239">
        <f>VLOOKUP(B268,'Master IS (C)'!$B$34:L$330,11,FALSE)</f>
        <v>2898.9449585503303</v>
      </c>
      <c r="F268" s="1223">
        <f>+'Depr Summary (C)'!J72</f>
        <v>0</v>
      </c>
      <c r="G268" s="1223">
        <f>+'Depr Summary (C)'!L72</f>
        <v>0</v>
      </c>
      <c r="H268" s="1224">
        <f>+'Depr Summary (C)'!K72</f>
        <v>2898.9449585503303</v>
      </c>
      <c r="I268" s="534">
        <f t="shared" si="37"/>
        <v>0</v>
      </c>
    </row>
    <row r="269" spans="1:9">
      <c r="B269" s="1229"/>
      <c r="C269" s="1266"/>
      <c r="D269" s="1238"/>
      <c r="E269" s="1239"/>
      <c r="F269" s="1223"/>
      <c r="G269" s="1223"/>
      <c r="H269" s="1224"/>
      <c r="I269" s="534">
        <f t="shared" si="37"/>
        <v>0</v>
      </c>
    </row>
    <row r="270" spans="1:9">
      <c r="A270" s="536"/>
      <c r="B270" s="1229"/>
      <c r="C270" s="1270" t="s">
        <v>510</v>
      </c>
      <c r="D270" s="1270"/>
      <c r="E270" s="1255">
        <f>SUM(E261:E269)</f>
        <v>1156267.6611690302</v>
      </c>
      <c r="F270" s="1271">
        <f>SUM(F261:F269)</f>
        <v>1109295.9252722224</v>
      </c>
      <c r="G270" s="1271">
        <f>SUM(G261:G269)</f>
        <v>4588.9269381060922</v>
      </c>
      <c r="H270" s="1272">
        <f>SUM(H261:H269)</f>
        <v>42382.808958701484</v>
      </c>
      <c r="I270" s="534">
        <f t="shared" si="37"/>
        <v>0</v>
      </c>
    </row>
    <row r="271" spans="1:9">
      <c r="B271" s="1229"/>
      <c r="C271" s="1228"/>
      <c r="D271" s="1238"/>
      <c r="E271" s="1239"/>
      <c r="F271" s="1223"/>
      <c r="G271" s="1223"/>
      <c r="H271" s="1224"/>
      <c r="I271" s="534">
        <f t="shared" ref="I271:I325" si="48">+E271-SUM(F271:H271)</f>
        <v>0</v>
      </c>
    </row>
    <row r="272" spans="1:9">
      <c r="A272" s="536"/>
      <c r="B272" s="1229"/>
      <c r="C272" s="1273" t="s">
        <v>524</v>
      </c>
      <c r="D272" s="1273"/>
      <c r="E272" s="1244">
        <f>E270</f>
        <v>1156267.6611690302</v>
      </c>
      <c r="F272" s="1274">
        <f>F270</f>
        <v>1109295.9252722224</v>
      </c>
      <c r="G272" s="1274">
        <f>G270</f>
        <v>4588.9269381060922</v>
      </c>
      <c r="H272" s="1275">
        <f>H270</f>
        <v>42382.808958701484</v>
      </c>
      <c r="I272" s="534">
        <f t="shared" si="48"/>
        <v>0</v>
      </c>
    </row>
    <row r="273" spans="1:9">
      <c r="B273" s="1229"/>
      <c r="C273" s="1266"/>
      <c r="D273" s="1238"/>
      <c r="E273" s="1239"/>
      <c r="F273" s="1223"/>
      <c r="G273" s="1223"/>
      <c r="H273" s="1224"/>
      <c r="I273" s="534">
        <f t="shared" si="48"/>
        <v>0</v>
      </c>
    </row>
    <row r="274" spans="1:9">
      <c r="A274" s="58">
        <v>5100</v>
      </c>
      <c r="B274" s="1229">
        <v>91010</v>
      </c>
      <c r="C274" s="1266" t="s">
        <v>278</v>
      </c>
      <c r="D274" s="1238" t="s">
        <v>186</v>
      </c>
      <c r="E274" s="1239">
        <f>VLOOKUP(B274,'Master IS (C)'!$B$34:L$330,11,FALSE)</f>
        <v>-4487.74651213573</v>
      </c>
      <c r="F274" s="1223">
        <f>+'91010 JE Query'!E59</f>
        <v>-4464.2407070312411</v>
      </c>
      <c r="G274" s="1223">
        <f>+'91010 JE Query'!F59</f>
        <v>-20.906578734031548</v>
      </c>
      <c r="H274" s="1224">
        <f>+'91010 JE Query'!G59</f>
        <v>-2.5992263704577425</v>
      </c>
      <c r="I274" s="534">
        <f t="shared" si="48"/>
        <v>0</v>
      </c>
    </row>
    <row r="275" spans="1:9">
      <c r="B275" s="1229"/>
      <c r="C275" s="1266"/>
      <c r="D275" s="1238"/>
      <c r="E275" s="1239"/>
      <c r="F275" s="1223"/>
      <c r="G275" s="1223"/>
      <c r="H275" s="1224"/>
      <c r="I275" s="534">
        <f t="shared" si="48"/>
        <v>0</v>
      </c>
    </row>
    <row r="276" spans="1:9">
      <c r="A276" s="536"/>
      <c r="B276" s="1229"/>
      <c r="C276" s="1270" t="s">
        <v>511</v>
      </c>
      <c r="D276" s="1270"/>
      <c r="E276" s="1255">
        <f>SUM(E274:E275)</f>
        <v>-4487.74651213573</v>
      </c>
      <c r="F276" s="1271">
        <f>SUM(F274:F275)</f>
        <v>-4464.2407070312411</v>
      </c>
      <c r="G276" s="1271">
        <f>SUM(G274:G275)</f>
        <v>-20.906578734031548</v>
      </c>
      <c r="H276" s="1272">
        <f>SUM(H274:H275)</f>
        <v>-2.5992263704577425</v>
      </c>
      <c r="I276" s="534">
        <f t="shared" si="48"/>
        <v>0</v>
      </c>
    </row>
    <row r="277" spans="1:9">
      <c r="A277" s="536"/>
      <c r="B277" s="1229"/>
      <c r="C277" s="1276"/>
      <c r="D277" s="1276"/>
      <c r="E277" s="1239"/>
      <c r="F277" s="1277"/>
      <c r="G277" s="1277"/>
      <c r="H277" s="1278"/>
      <c r="I277" s="534"/>
    </row>
    <row r="278" spans="1:9">
      <c r="A278" s="58">
        <v>5150</v>
      </c>
      <c r="B278" s="1229">
        <v>70269</v>
      </c>
      <c r="C278" s="1276" t="s">
        <v>603</v>
      </c>
      <c r="D278" s="1276" t="s">
        <v>486</v>
      </c>
      <c r="E278" s="1282">
        <f>VLOOKUP(B278,'Master IS (C)'!$B$34:L$330,11,FALSE)</f>
        <v>0</v>
      </c>
      <c r="F278" s="1223">
        <f>IF(($E278=0),0,IF(($D278="ACT"),"0",(VLOOKUP($D278,$D$9:$H$12,3,FALSE)*$E278)))</f>
        <v>0</v>
      </c>
      <c r="G278" s="1223">
        <f>IF(($E278=0),0,IF(($D278="ACT"),"0",(VLOOKUP($D278,$D$9:$H$12,4,FALSE)*$E278)))</f>
        <v>0</v>
      </c>
      <c r="H278" s="1224">
        <f>IF(($E278=0),0,IF(($D278="ACT"),"0",(VLOOKUP($D278,$D$9:$H$12,5,FALSE)*$E278)))</f>
        <v>0</v>
      </c>
      <c r="I278" s="534">
        <f t="shared" si="48"/>
        <v>0</v>
      </c>
    </row>
    <row r="279" spans="1:9">
      <c r="B279" s="1229"/>
      <c r="C279" s="1276"/>
      <c r="D279" s="1276"/>
      <c r="E279" s="1239"/>
      <c r="F279" s="1277"/>
      <c r="G279" s="1277"/>
      <c r="H279" s="1278"/>
      <c r="I279" s="534"/>
    </row>
    <row r="280" spans="1:9">
      <c r="A280" s="536"/>
      <c r="B280" s="1229"/>
      <c r="C280" s="1270" t="s">
        <v>610</v>
      </c>
      <c r="D280" s="1270"/>
      <c r="E280" s="1255">
        <f>+SUM(E278:E279)</f>
        <v>0</v>
      </c>
      <c r="F280" s="1255">
        <f>+SUM(F278:F279)</f>
        <v>0</v>
      </c>
      <c r="G280" s="1255">
        <f>+SUM(G278:G279)</f>
        <v>0</v>
      </c>
      <c r="H280" s="1256">
        <f>+SUM(H278:H279)</f>
        <v>0</v>
      </c>
      <c r="I280" s="534">
        <f t="shared" si="48"/>
        <v>0</v>
      </c>
    </row>
    <row r="281" spans="1:9">
      <c r="B281" s="1229"/>
      <c r="C281" s="1228"/>
      <c r="D281" s="1238"/>
      <c r="E281" s="1239"/>
      <c r="F281" s="1223"/>
      <c r="G281" s="1223"/>
      <c r="H281" s="1224"/>
      <c r="I281" s="534">
        <f t="shared" si="48"/>
        <v>0</v>
      </c>
    </row>
    <row r="282" spans="1:9">
      <c r="A282" s="536"/>
      <c r="B282" s="1229"/>
      <c r="C282" s="1273" t="s">
        <v>525</v>
      </c>
      <c r="D282" s="1273"/>
      <c r="E282" s="1244">
        <f>E276+E280</f>
        <v>-4487.74651213573</v>
      </c>
      <c r="F282" s="1244">
        <f t="shared" ref="F282:H282" si="49">F276+F280</f>
        <v>-4464.2407070312411</v>
      </c>
      <c r="G282" s="1244">
        <f t="shared" si="49"/>
        <v>-20.906578734031548</v>
      </c>
      <c r="H282" s="1245">
        <f t="shared" si="49"/>
        <v>-2.5992263704577425</v>
      </c>
      <c r="I282" s="534">
        <f t="shared" si="48"/>
        <v>0</v>
      </c>
    </row>
    <row r="283" spans="1:9">
      <c r="B283" s="1229"/>
      <c r="C283" s="1266"/>
      <c r="D283" s="1238"/>
      <c r="E283" s="1239"/>
      <c r="F283" s="1223"/>
      <c r="G283" s="1223"/>
      <c r="H283" s="1224"/>
      <c r="I283" s="534">
        <f t="shared" si="48"/>
        <v>0</v>
      </c>
    </row>
    <row r="284" spans="1:9">
      <c r="A284" s="58">
        <v>5220</v>
      </c>
      <c r="B284" s="1229">
        <v>51295</v>
      </c>
      <c r="C284" s="1266" t="s">
        <v>77</v>
      </c>
      <c r="D284" s="1238" t="s">
        <v>187</v>
      </c>
      <c r="E284" s="1239">
        <f>VLOOKUP(B284,'Master IS (C)'!$B$34:L$330,11,FALSE)</f>
        <v>35576.238954003289</v>
      </c>
      <c r="F284" s="1223">
        <f>IF(($E284=0),0,IF(($D284="ACT"),"0",(VLOOKUP($D284,$D$9:$H$12,3,FALSE)*$E284)))</f>
        <v>33894.776706442048</v>
      </c>
      <c r="G284" s="1223">
        <f>IF(($E284=0),0,IF(($D284="ACT"),"0",(VLOOKUP($D284,$D$9:$H$12,4,FALSE)*$E284)))</f>
        <v>185.93283639349244</v>
      </c>
      <c r="H284" s="1224">
        <f>IF(($E284=0),0,IF(($D284="ACT"),"0",(VLOOKUP($D284,$D$9:$H$12,5,FALSE)*$E284)))</f>
        <v>1495.5294111677501</v>
      </c>
      <c r="I284" s="534">
        <f t="shared" si="48"/>
        <v>0</v>
      </c>
    </row>
    <row r="285" spans="1:9">
      <c r="A285" s="58">
        <v>5220</v>
      </c>
      <c r="B285" s="1229">
        <v>57357</v>
      </c>
      <c r="C285" s="1266" t="s">
        <v>107</v>
      </c>
      <c r="D285" s="1238" t="s">
        <v>187</v>
      </c>
      <c r="E285" s="1239">
        <f>VLOOKUP(B285,'Master IS (C)'!$B$34:L$330,11,FALSE)</f>
        <v>382.23660859471983</v>
      </c>
      <c r="F285" s="1223">
        <f>IF(($E285=0),0,IF(($D285="ACT"),"0",(VLOOKUP($D285,$D$9:$H$12,3,FALSE)*$E285)))</f>
        <v>364.17071838584093</v>
      </c>
      <c r="G285" s="1223">
        <f>IF(($E285=0),0,IF(($D285="ACT"),"0",(VLOOKUP($D285,$D$9:$H$12,4,FALSE)*$E285)))</f>
        <v>1.9976911247232365</v>
      </c>
      <c r="H285" s="1224">
        <f>IF(($E285=0),0,IF(($D285="ACT"),"0",(VLOOKUP($D285,$D$9:$H$12,5,FALSE)*$E285)))</f>
        <v>16.068199084155676</v>
      </c>
      <c r="I285" s="534">
        <f t="shared" si="48"/>
        <v>0</v>
      </c>
    </row>
    <row r="286" spans="1:9">
      <c r="A286" s="58">
        <v>5220</v>
      </c>
      <c r="B286" s="1229">
        <v>70357</v>
      </c>
      <c r="C286" s="1266" t="s">
        <v>107</v>
      </c>
      <c r="D286" s="1238" t="s">
        <v>486</v>
      </c>
      <c r="E286" s="1239">
        <f>VLOOKUP(B286,'Master IS (C)'!$B$34:L$330,11,FALSE)</f>
        <v>96.535350695348697</v>
      </c>
      <c r="F286" s="1223">
        <f>IF(($E286=0),0,IF(($D286="ACT"),"0",(VLOOKUP($D286,$D$9:$H$12,3,FALSE)*$E286)))</f>
        <v>82.164451582903837</v>
      </c>
      <c r="G286" s="1223">
        <f>IF(($E286=0),0,IF(($D286="ACT"),"0",(VLOOKUP($D286,$D$9:$H$12,4,FALSE)*$E286)))</f>
        <v>2.454756606279004</v>
      </c>
      <c r="H286" s="1224">
        <f>IF(($E286=0),0,IF(($D286="ACT"),"0",(VLOOKUP($D286,$D$9:$H$12,5,FALSE)*$E286)))</f>
        <v>11.916142506165867</v>
      </c>
      <c r="I286" s="534">
        <f t="shared" si="48"/>
        <v>0</v>
      </c>
    </row>
    <row r="287" spans="1:9">
      <c r="B287" s="1229"/>
      <c r="C287" s="1266"/>
      <c r="D287" s="1238"/>
      <c r="E287" s="1239"/>
      <c r="F287" s="1223"/>
      <c r="G287" s="1223"/>
      <c r="H287" s="1224"/>
      <c r="I287" s="534">
        <f t="shared" si="48"/>
        <v>0</v>
      </c>
    </row>
    <row r="288" spans="1:9">
      <c r="A288" s="536"/>
      <c r="B288" s="1229"/>
      <c r="C288" s="1270" t="s">
        <v>512</v>
      </c>
      <c r="D288" s="1270"/>
      <c r="E288" s="1255">
        <f>SUM(E284:E287)</f>
        <v>36055.010913293358</v>
      </c>
      <c r="F288" s="1271">
        <f>SUM(F284:F287)</f>
        <v>34341.111876410789</v>
      </c>
      <c r="G288" s="1271">
        <f>SUM(G284:G287)</f>
        <v>190.38528412449469</v>
      </c>
      <c r="H288" s="1272">
        <f>SUM(H284:H287)</f>
        <v>1523.5137527580716</v>
      </c>
      <c r="I288" s="534">
        <f t="shared" si="48"/>
        <v>0</v>
      </c>
    </row>
    <row r="289" spans="1:9">
      <c r="B289" s="1229"/>
      <c r="C289" s="1266"/>
      <c r="D289" s="1238"/>
      <c r="E289" s="1239"/>
      <c r="F289" s="1223"/>
      <c r="G289" s="1223"/>
      <c r="H289" s="1224"/>
      <c r="I289" s="534">
        <f t="shared" si="48"/>
        <v>0</v>
      </c>
    </row>
    <row r="290" spans="1:9">
      <c r="A290" s="58">
        <v>5230</v>
      </c>
      <c r="B290" s="1229">
        <v>57275</v>
      </c>
      <c r="C290" s="1266" t="s">
        <v>281</v>
      </c>
      <c r="D290" s="1238" t="s">
        <v>187</v>
      </c>
      <c r="E290" s="1239">
        <f>VLOOKUP(B290,'Master IS (C)'!$B$34:L$330,11,FALSE)</f>
        <v>31201.363349394811</v>
      </c>
      <c r="F290" s="1223">
        <f>IF(($E290=0),0,IF(($D290="ACT"),"0",(VLOOKUP($D290,$D$9:$H$12,3,FALSE)*$E290)))</f>
        <v>29726.673610204583</v>
      </c>
      <c r="G290" s="1223">
        <f>IF(($E290=0),0,IF(($D290="ACT"),"0",(VLOOKUP($D290,$D$9:$H$12,4,FALSE)*$E290)))</f>
        <v>163.06833317590272</v>
      </c>
      <c r="H290" s="1224">
        <f>IF(($E290=0),0,IF(($D290="ACT"),"0",(VLOOKUP($D290,$D$9:$H$12,5,FALSE)*$E290)))</f>
        <v>1311.6214060143263</v>
      </c>
      <c r="I290" s="534">
        <f t="shared" si="48"/>
        <v>0</v>
      </c>
    </row>
    <row r="291" spans="1:9">
      <c r="A291" s="58">
        <v>5230</v>
      </c>
      <c r="B291" s="1229">
        <v>54275</v>
      </c>
      <c r="C291" s="1266" t="s">
        <v>281</v>
      </c>
      <c r="D291" s="1238" t="s">
        <v>486</v>
      </c>
      <c r="E291" s="1239">
        <f>VLOOKUP(B291,'Master IS (C)'!$B$34:L$330,11,FALSE)</f>
        <v>0</v>
      </c>
      <c r="F291" s="1223">
        <f>IF(($E291=0),0,IF(($D291="ACT"),"0",(VLOOKUP($D291,$D$9:$H$12,3,FALSE)*$E291)))</f>
        <v>0</v>
      </c>
      <c r="G291" s="1223">
        <f>IF(($E291=0),0,IF(($D291="ACT"),"0",(VLOOKUP($D291,$D$9:$H$12,4,FALSE)*$E291)))</f>
        <v>0</v>
      </c>
      <c r="H291" s="1224">
        <f>IF(($E291=0),0,IF(($D291="ACT"),"0",(VLOOKUP($D291,$D$9:$H$12,5,FALSE)*$E291)))</f>
        <v>0</v>
      </c>
      <c r="I291" s="534">
        <f t="shared" si="48"/>
        <v>0</v>
      </c>
    </row>
    <row r="292" spans="1:9">
      <c r="B292" s="1229"/>
      <c r="C292" s="1266"/>
      <c r="D292" s="1238"/>
      <c r="E292" s="1239"/>
      <c r="F292" s="1223"/>
      <c r="G292" s="1223"/>
      <c r="H292" s="1224"/>
      <c r="I292" s="534">
        <f t="shared" si="48"/>
        <v>0</v>
      </c>
    </row>
    <row r="293" spans="1:9">
      <c r="A293" s="536"/>
      <c r="B293" s="1229"/>
      <c r="C293" s="1270" t="s">
        <v>515</v>
      </c>
      <c r="D293" s="1270"/>
      <c r="E293" s="1255">
        <f>SUM(E290:E292)</f>
        <v>31201.363349394811</v>
      </c>
      <c r="F293" s="1255">
        <f>SUM(F290:F292)</f>
        <v>29726.673610204583</v>
      </c>
      <c r="G293" s="1255">
        <f>SUM(G290:G292)</f>
        <v>163.06833317590272</v>
      </c>
      <c r="H293" s="1256">
        <f>SUM(H290:H292)</f>
        <v>1311.6214060143263</v>
      </c>
      <c r="I293" s="534">
        <f t="shared" si="48"/>
        <v>0</v>
      </c>
    </row>
    <row r="294" spans="1:9">
      <c r="B294" s="1229"/>
      <c r="C294" s="1266"/>
      <c r="D294" s="1238"/>
      <c r="E294" s="1239"/>
      <c r="F294" s="1223"/>
      <c r="G294" s="1223"/>
      <c r="H294" s="1224"/>
      <c r="I294" s="534">
        <f t="shared" si="48"/>
        <v>0</v>
      </c>
    </row>
    <row r="295" spans="1:9">
      <c r="A295" s="58">
        <v>5242</v>
      </c>
      <c r="B295" s="1229">
        <v>50050</v>
      </c>
      <c r="C295" s="1266" t="s">
        <v>68</v>
      </c>
      <c r="D295" s="1238" t="s">
        <v>187</v>
      </c>
      <c r="E295" s="1239">
        <f>VLOOKUP(B295,'Master IS (C)'!$B$34:L$330,11,FALSE)</f>
        <v>225631.30906805824</v>
      </c>
      <c r="F295" s="1223">
        <f>IF(($E295=0),0,IF(($D295="ACT"),"0",(VLOOKUP($D295,$D$9:$H$12,3,FALSE)*$E295)))</f>
        <v>214967.15402468003</v>
      </c>
      <c r="G295" s="1223">
        <f>IF(($E295=0),0,IF(($D295="ACT"),"0",(VLOOKUP($D295,$D$9:$H$12,4,FALSE)*$E295)))</f>
        <v>1179.2215958646195</v>
      </c>
      <c r="H295" s="1224">
        <f>IF(($E295=0),0,IF(($D295="ACT"),"0",(VLOOKUP($D295,$D$9:$H$12,5,FALSE)*$E295)))</f>
        <v>9484.9334475135929</v>
      </c>
      <c r="I295" s="534">
        <f t="shared" si="48"/>
        <v>0</v>
      </c>
    </row>
    <row r="296" spans="1:9">
      <c r="A296" s="58">
        <v>5242</v>
      </c>
      <c r="B296" s="1229">
        <v>52050</v>
      </c>
      <c r="C296" s="1266" t="s">
        <v>68</v>
      </c>
      <c r="D296" s="1238" t="s">
        <v>187</v>
      </c>
      <c r="E296" s="1239">
        <f>VLOOKUP(B296,'Master IS (C)'!$B$34:L$330,11,FALSE)</f>
        <v>41324.637310522026</v>
      </c>
      <c r="F296" s="1223">
        <f>IF(($E296=0),0,IF(($D296="ACT"),"0",(VLOOKUP($D296,$D$9:$H$12,3,FALSE)*$E296)))</f>
        <v>39371.48488140657</v>
      </c>
      <c r="G296" s="1223">
        <f>IF(($E296=0),0,IF(($D296="ACT"),"0",(VLOOKUP($D296,$D$9:$H$12,4,FALSE)*$E296)))</f>
        <v>215.97581009088347</v>
      </c>
      <c r="H296" s="1224">
        <f>IF(($E296=0),0,IF(($D296="ACT"),"0",(VLOOKUP($D296,$D$9:$H$12,5,FALSE)*$E296)))</f>
        <v>1737.1766190245758</v>
      </c>
      <c r="I296" s="534">
        <f t="shared" si="48"/>
        <v>0</v>
      </c>
    </row>
    <row r="297" spans="1:9">
      <c r="A297" s="58">
        <v>4115</v>
      </c>
      <c r="B297" s="1229">
        <v>55050</v>
      </c>
      <c r="C297" s="1266" t="s">
        <v>68</v>
      </c>
      <c r="D297" s="1238" t="s">
        <v>186</v>
      </c>
      <c r="E297" s="1239">
        <f>VLOOKUP(B297,'Master IS (C)'!$B$34:L$330,11,FALSE)</f>
        <v>10124.620452607318</v>
      </c>
      <c r="F297" s="1223">
        <f>+E297</f>
        <v>10124.620452607318</v>
      </c>
      <c r="G297" s="1223" t="str">
        <f>IF(($E297=0),0,IF(($D297="ACT"),"0",(VLOOKUP($D297,$D$9:$H$12,4,FALSE)*$E297)))</f>
        <v>0</v>
      </c>
      <c r="H297" s="1224" t="str">
        <f>IF(($E297=0),0,IF(($D297="ACT"),"0",(VLOOKUP($D297,$D$9:$H$12,5,FALSE)*$E297)))</f>
        <v>0</v>
      </c>
      <c r="I297" s="534">
        <f>+E297-SUM(F297:H297)</f>
        <v>0</v>
      </c>
    </row>
    <row r="298" spans="1:9">
      <c r="A298" s="58">
        <v>5242</v>
      </c>
      <c r="B298" s="1229">
        <v>56050</v>
      </c>
      <c r="C298" s="1266" t="s">
        <v>68</v>
      </c>
      <c r="D298" s="1238" t="s">
        <v>187</v>
      </c>
      <c r="E298" s="1239">
        <f>VLOOKUP(B298,'Master IS (C)'!$B$34:L$330,11,FALSE)</f>
        <v>16987.722139363377</v>
      </c>
      <c r="F298" s="1223">
        <f>IF(($E298=0),0,IF(($D298="ACT"),"0",(VLOOKUP($D298,$D$9:$H$12,3,FALSE)*$E298)))</f>
        <v>16184.820700390846</v>
      </c>
      <c r="G298" s="1223">
        <f>IF(($E298=0),0,IF(($D298="ACT"),"0",(VLOOKUP($D298,$D$9:$H$12,4,FALSE)*$E298)))</f>
        <v>88.783284970626028</v>
      </c>
      <c r="H298" s="1224">
        <f>IF(($E298=0),0,IF(($D298="ACT"),"0",(VLOOKUP($D298,$D$9:$H$12,5,FALSE)*$E298)))</f>
        <v>714.11815400190414</v>
      </c>
      <c r="I298" s="534">
        <f t="shared" si="48"/>
        <v>0</v>
      </c>
    </row>
    <row r="299" spans="1:9">
      <c r="A299" s="58">
        <v>5242</v>
      </c>
      <c r="B299" s="1229">
        <v>70050</v>
      </c>
      <c r="C299" s="1266" t="s">
        <v>68</v>
      </c>
      <c r="D299" s="1238" t="s">
        <v>486</v>
      </c>
      <c r="E299" s="1239">
        <f>VLOOKUP(B299,'Master IS (C)'!$B$34:L$330,11,FALSE)</f>
        <v>36974.730082309979</v>
      </c>
      <c r="F299" s="1223">
        <f>IF(($E299=0),0,IF(($D299="ACT"),"0",(VLOOKUP($D299,$D$9:$H$12,3,FALSE)*$E299)))</f>
        <v>31470.424023489613</v>
      </c>
      <c r="G299" s="1223">
        <f>IF(($E299=0),0,IF(($D299="ACT"),"0",(VLOOKUP($D299,$D$9:$H$12,4,FALSE)*$E299)))</f>
        <v>940.21477397819899</v>
      </c>
      <c r="H299" s="1224">
        <f>IF(($E299=0),0,IF(($D299="ACT"),"0",(VLOOKUP($D299,$D$9:$H$12,5,FALSE)*$E299)))</f>
        <v>4564.0912848421722</v>
      </c>
      <c r="I299" s="534">
        <f t="shared" si="48"/>
        <v>0</v>
      </c>
    </row>
    <row r="300" spans="1:9">
      <c r="B300" s="1229"/>
      <c r="C300" s="1266"/>
      <c r="D300" s="1238"/>
      <c r="E300" s="1239"/>
      <c r="F300" s="1223"/>
      <c r="G300" s="1223"/>
      <c r="H300" s="1224"/>
      <c r="I300" s="534">
        <f t="shared" si="48"/>
        <v>0</v>
      </c>
    </row>
    <row r="301" spans="1:9">
      <c r="A301" s="536"/>
      <c r="B301" s="1229"/>
      <c r="C301" s="1270" t="s">
        <v>516</v>
      </c>
      <c r="D301" s="1270"/>
      <c r="E301" s="1255">
        <f>SUM(E295:E300)</f>
        <v>331043.01905286097</v>
      </c>
      <c r="F301" s="1271">
        <f>SUM(F295:F300)</f>
        <v>312118.50408257439</v>
      </c>
      <c r="G301" s="1271">
        <f>SUM(G295:G300)</f>
        <v>2424.1954649043282</v>
      </c>
      <c r="H301" s="1272">
        <f>SUM(H295:H300)</f>
        <v>16500.319505382246</v>
      </c>
      <c r="I301" s="534">
        <f t="shared" si="48"/>
        <v>0</v>
      </c>
    </row>
    <row r="302" spans="1:9">
      <c r="B302" s="1229"/>
      <c r="C302" s="1266"/>
      <c r="D302" s="1238"/>
      <c r="E302" s="1239"/>
      <c r="F302" s="1223"/>
      <c r="G302" s="1223"/>
      <c r="H302" s="1224"/>
      <c r="I302" s="534">
        <f t="shared" si="48"/>
        <v>0</v>
      </c>
    </row>
    <row r="303" spans="1:9">
      <c r="A303" s="58">
        <v>5260</v>
      </c>
      <c r="B303" s="1229">
        <v>43001</v>
      </c>
      <c r="C303" s="1266" t="s">
        <v>280</v>
      </c>
      <c r="D303" s="1238" t="s">
        <v>485</v>
      </c>
      <c r="E303" s="1239">
        <f>VLOOKUP(B303,'Master IS (C)'!$B$34:L$330,11,FALSE)</f>
        <v>225473.48289999671</v>
      </c>
      <c r="F303" s="1223">
        <f>IF(($E303=0),0,IF(($D303="ACT"),"0",(VLOOKUP($D303,$D$9:$H$12,3,FALSE)*$E303)))</f>
        <v>217968.1513774787</v>
      </c>
      <c r="G303" s="1223">
        <f>IF(($E303=0),0,IF(($D303="ACT"),"0",(VLOOKUP($D303,$D$9:$H$12,4,FALSE)*$E303)))</f>
        <v>1431.6369653989177</v>
      </c>
      <c r="H303" s="1224">
        <f>IF(($E303=0),0,IF(($D303="ACT"),"0",(VLOOKUP($D303,$D$9:$H$12,5,FALSE)*$E303)))</f>
        <v>6073.6945571190572</v>
      </c>
      <c r="I303" s="534">
        <f t="shared" si="48"/>
        <v>0</v>
      </c>
    </row>
    <row r="304" spans="1:9">
      <c r="A304" s="58">
        <v>5260</v>
      </c>
      <c r="B304" s="1229">
        <v>43001.1</v>
      </c>
      <c r="C304" s="1267" t="s">
        <v>1023</v>
      </c>
      <c r="D304" s="1238" t="s">
        <v>186</v>
      </c>
      <c r="E304" s="1239">
        <f>VLOOKUP(B304,'Master IS (C)'!$B$34:L$330,11,FALSE)</f>
        <v>152.57171599296757</v>
      </c>
      <c r="F304" s="1223">
        <f>+E304</f>
        <v>152.57171599296757</v>
      </c>
      <c r="G304" s="1223" t="str">
        <f>IF(($E304=0),0,IF(($D304="ACT"),"0",(VLOOKUP($D304,$D$9:$H$12,4,FALSE)*$E304)))</f>
        <v>0</v>
      </c>
      <c r="H304" s="1224" t="str">
        <f>IF(($E304=0),0,IF(($D304="ACT"),"0",(VLOOKUP($D304,$D$9:$H$12,5,FALSE)*$E304)))</f>
        <v>0</v>
      </c>
      <c r="I304" s="534">
        <f t="shared" si="48"/>
        <v>0</v>
      </c>
    </row>
    <row r="305" spans="1:9">
      <c r="A305" s="58">
        <v>5260</v>
      </c>
      <c r="B305" s="1229">
        <v>43001.2</v>
      </c>
      <c r="C305" s="1267" t="s">
        <v>2211</v>
      </c>
      <c r="D305" s="1238" t="s">
        <v>485</v>
      </c>
      <c r="E305" s="1239">
        <f>VLOOKUP(B305,'Master IS (C)'!$B$34:L$330,11,FALSE)</f>
        <v>2417.6669697095863</v>
      </c>
      <c r="F305" s="1223">
        <f>IF(($E305=0),0,IF(($D305="ACT"),"0",(VLOOKUP($D305,$D$9:$H$12,3,FALSE)*$E305)))</f>
        <v>2337.1901354258853</v>
      </c>
      <c r="G305" s="1223">
        <f>IF(($E305=0),0,IF(($D305="ACT"),"0",(VLOOKUP($D305,$D$9:$H$12,4,FALSE)*$E305)))</f>
        <v>15.350902285016682</v>
      </c>
      <c r="H305" s="1224">
        <f>IF(($E305=0),0,IF(($D305="ACT"),"0",(VLOOKUP($D305,$D$9:$H$12,5,FALSE)*$E305)))</f>
        <v>65.125931998684052</v>
      </c>
      <c r="I305" s="534">
        <f t="shared" si="48"/>
        <v>0</v>
      </c>
    </row>
    <row r="306" spans="1:9">
      <c r="A306" s="58">
        <v>5260</v>
      </c>
      <c r="B306" s="1229">
        <v>43001.3</v>
      </c>
      <c r="C306" s="1267" t="s">
        <v>1024</v>
      </c>
      <c r="D306" s="1238" t="s">
        <v>186</v>
      </c>
      <c r="E306" s="1239">
        <f>VLOOKUP(B306,'Master IS (C)'!$B$34:L$330,11,FALSE)</f>
        <v>0</v>
      </c>
      <c r="F306" s="1223">
        <f>IF(($E306=0),0,IF(($D306="ACT"),"0",(VLOOKUP($D306,$D$9:$H$12,3,FALSE)*$E306)))</f>
        <v>0</v>
      </c>
      <c r="G306" s="1223">
        <f>IF(($E306=0),0,IF(($D306="ACT"),"0",(VLOOKUP($D306,$D$9:$H$12,4,FALSE)*$E306)))</f>
        <v>0</v>
      </c>
      <c r="H306" s="1224">
        <f>IF(($E306=0),0,IF(($D306="ACT"),"0",(VLOOKUP($D306,$D$9:$H$12,5,FALSE)*$E306)))</f>
        <v>0</v>
      </c>
      <c r="I306" s="534">
        <f t="shared" si="48"/>
        <v>0</v>
      </c>
    </row>
    <row r="307" spans="1:9">
      <c r="A307" s="58">
        <v>5260</v>
      </c>
      <c r="B307" s="1229">
        <v>57280</v>
      </c>
      <c r="C307" s="1267" t="s">
        <v>1058</v>
      </c>
      <c r="D307" s="1238" t="s">
        <v>186</v>
      </c>
      <c r="E307" s="1239" t="str">
        <f>VLOOKUP(B307,'Master IS (C)'!$B$34:L$330,11,FALSE)</f>
        <v>0</v>
      </c>
      <c r="F307" s="1223" t="str">
        <f>IF(($E307=0),0,IF(($D307="ACT"),"0",(VLOOKUP($D307,$D$9:$H$12,3,FALSE)*$E307)))</f>
        <v>0</v>
      </c>
      <c r="G307" s="1223" t="str">
        <f>IF(($E307=0),0,IF(($D307="ACT"),"0",(VLOOKUP($D307,$D$9:$H$12,4,FALSE)*$E307)))</f>
        <v>0</v>
      </c>
      <c r="H307" s="1224" t="str">
        <f>IF(($E307=0),0,IF(($D307="ACT"),"0",(VLOOKUP($D307,$D$9:$H$12,5,FALSE)*$E307)))</f>
        <v>0</v>
      </c>
      <c r="I307" s="534">
        <f t="shared" si="48"/>
        <v>0</v>
      </c>
    </row>
    <row r="308" spans="1:9">
      <c r="B308" s="1229"/>
      <c r="C308" s="1267"/>
      <c r="D308" s="1238"/>
      <c r="E308" s="1239"/>
      <c r="F308" s="1223"/>
      <c r="G308" s="1223"/>
      <c r="H308" s="1224"/>
      <c r="I308" s="534">
        <f t="shared" si="48"/>
        <v>0</v>
      </c>
    </row>
    <row r="309" spans="1:9">
      <c r="A309" s="536"/>
      <c r="B309" s="1229"/>
      <c r="C309" s="1270" t="s">
        <v>513</v>
      </c>
      <c r="D309" s="1270"/>
      <c r="E309" s="1255">
        <f>SUM(E303:E308)</f>
        <v>228043.72158569927</v>
      </c>
      <c r="F309" s="1271">
        <f>SUM(F303:F308)</f>
        <v>220457.91322889755</v>
      </c>
      <c r="G309" s="1271">
        <f>SUM(G303:G308)</f>
        <v>1446.9878676839344</v>
      </c>
      <c r="H309" s="1272">
        <f>SUM(H303:H308)</f>
        <v>6138.8204891177411</v>
      </c>
      <c r="I309" s="534">
        <f t="shared" si="48"/>
        <v>0</v>
      </c>
    </row>
    <row r="310" spans="1:9">
      <c r="B310" s="1229"/>
      <c r="C310" s="1266"/>
      <c r="D310" s="1238"/>
      <c r="E310" s="1239"/>
      <c r="F310" s="1223"/>
      <c r="G310" s="1223"/>
      <c r="H310" s="1224"/>
      <c r="I310" s="534">
        <f t="shared" si="48"/>
        <v>0</v>
      </c>
    </row>
    <row r="311" spans="1:9">
      <c r="A311" s="58">
        <v>5270</v>
      </c>
      <c r="B311" s="1229">
        <v>41201</v>
      </c>
      <c r="C311" s="1266" t="s">
        <v>279</v>
      </c>
      <c r="D311" s="1238" t="s">
        <v>186</v>
      </c>
      <c r="E311" s="1239">
        <f>VLOOKUP(B311,'Master IS (C)'!$B$34:L$330,11,FALSE)</f>
        <v>0</v>
      </c>
      <c r="F311" s="1223">
        <f>IF(($E311=0),0,IF(($D311="ACT"),"0",(VLOOKUP($D311,$D$9:$H$12,3,FALSE)*$E311)))</f>
        <v>0</v>
      </c>
      <c r="G311" s="1223">
        <f>IF(($E311=0),0,IF(($D311="ACT"),"0",(VLOOKUP($D311,$D$9:$H$12,4,FALSE)*$E311)))</f>
        <v>0</v>
      </c>
      <c r="H311" s="1224">
        <f>IF(($E311=0),0,IF(($D311="ACT"),"0",(VLOOKUP($D311,$D$9:$H$12,5,FALSE)*$E311)))</f>
        <v>0</v>
      </c>
      <c r="I311" s="534">
        <f t="shared" si="48"/>
        <v>0</v>
      </c>
    </row>
    <row r="312" spans="1:9">
      <c r="B312" s="1229"/>
      <c r="C312" s="1266"/>
      <c r="D312" s="1238"/>
      <c r="E312" s="1239"/>
      <c r="F312" s="1223"/>
      <c r="G312" s="1223"/>
      <c r="H312" s="1224"/>
      <c r="I312" s="534">
        <f t="shared" si="48"/>
        <v>0</v>
      </c>
    </row>
    <row r="313" spans="1:9">
      <c r="A313" s="536"/>
      <c r="B313" s="1229"/>
      <c r="C313" s="1270" t="s">
        <v>514</v>
      </c>
      <c r="D313" s="1270"/>
      <c r="E313" s="1255">
        <f>SUM(E311:E312)</f>
        <v>0</v>
      </c>
      <c r="F313" s="1271">
        <f>SUM(F311:F312)</f>
        <v>0</v>
      </c>
      <c r="G313" s="1271">
        <f>SUM(G311:G312)</f>
        <v>0</v>
      </c>
      <c r="H313" s="1272">
        <f>SUM(H311:H312)</f>
        <v>0</v>
      </c>
      <c r="I313" s="534">
        <f t="shared" si="48"/>
        <v>0</v>
      </c>
    </row>
    <row r="314" spans="1:9">
      <c r="B314" s="1227"/>
      <c r="C314" s="1225"/>
      <c r="D314" s="1238"/>
      <c r="E314" s="1239"/>
      <c r="F314" s="1223"/>
      <c r="G314" s="1223"/>
      <c r="H314" s="1224"/>
      <c r="I314" s="534">
        <f t="shared" si="48"/>
        <v>0</v>
      </c>
    </row>
    <row r="315" spans="1:9">
      <c r="A315" s="536"/>
      <c r="B315" s="1229"/>
      <c r="C315" s="1273" t="s">
        <v>526</v>
      </c>
      <c r="D315" s="1273"/>
      <c r="E315" s="1244">
        <f>E313+E309+E301+E293+E288</f>
        <v>626343.11490124837</v>
      </c>
      <c r="F315" s="1274">
        <f>F313+F309+F301+F293+F288</f>
        <v>596644.20279808727</v>
      </c>
      <c r="G315" s="1274">
        <f>G313+G309+G301+G293+G288</f>
        <v>4224.6369498886597</v>
      </c>
      <c r="H315" s="1275">
        <f>H313+H309+H301+H293+H288</f>
        <v>25474.275153272381</v>
      </c>
      <c r="I315" s="534">
        <f t="shared" si="48"/>
        <v>0</v>
      </c>
    </row>
    <row r="316" spans="1:9">
      <c r="B316" s="1229"/>
      <c r="C316" s="1266"/>
      <c r="D316" s="1238"/>
      <c r="E316" s="1239"/>
      <c r="F316" s="1223"/>
      <c r="G316" s="1223"/>
      <c r="H316" s="1224"/>
      <c r="I316" s="534">
        <f t="shared" si="48"/>
        <v>0</v>
      </c>
    </row>
    <row r="317" spans="1:9">
      <c r="A317" s="58">
        <v>5320</v>
      </c>
      <c r="B317" s="1229">
        <v>57175</v>
      </c>
      <c r="C317" s="1228" t="s">
        <v>423</v>
      </c>
      <c r="D317" s="1238" t="s">
        <v>486</v>
      </c>
      <c r="E317" s="1239">
        <f>VLOOKUP(B317,'Master IS (C)'!$B$34:L$330,11,FALSE)</f>
        <v>1066.2432181482855</v>
      </c>
      <c r="F317" s="1223">
        <f>IF(($E317=0),0,IF(($D317="ACT"),"0",(VLOOKUP($D317,$D$9:$H$12,3,FALSE)*$E317)))</f>
        <v>907.51510863227747</v>
      </c>
      <c r="G317" s="1223">
        <f>IF(($E317=0),0,IF(($D317="ACT"),"0",(VLOOKUP($D317,$D$9:$H$12,4,FALSE)*$E317)))</f>
        <v>27.113047860671418</v>
      </c>
      <c r="H317" s="1224">
        <f>IF(($E317=0),0,IF(($D317="ACT"),"0",(VLOOKUP($D317,$D$9:$H$12,5,FALSE)*$E317)))</f>
        <v>131.61506165533669</v>
      </c>
      <c r="I317" s="534">
        <f t="shared" si="48"/>
        <v>0</v>
      </c>
    </row>
    <row r="318" spans="1:9">
      <c r="B318" s="1229"/>
      <c r="C318" s="1266"/>
      <c r="D318" s="1238"/>
      <c r="E318" s="1239"/>
      <c r="F318" s="1223"/>
      <c r="G318" s="1223"/>
      <c r="H318" s="1224"/>
      <c r="I318" s="534">
        <f t="shared" si="48"/>
        <v>0</v>
      </c>
    </row>
    <row r="319" spans="1:9">
      <c r="A319" s="536"/>
      <c r="B319" s="1229"/>
      <c r="C319" s="1270" t="s">
        <v>517</v>
      </c>
      <c r="D319" s="1270"/>
      <c r="E319" s="1255">
        <f>SUM(E317:E318)</f>
        <v>1066.2432181482855</v>
      </c>
      <c r="F319" s="1271">
        <f>SUM(F317:F318)</f>
        <v>907.51510863227747</v>
      </c>
      <c r="G319" s="1271">
        <f>SUM(G317:G318)</f>
        <v>27.113047860671418</v>
      </c>
      <c r="H319" s="1272">
        <f>SUM(H317:H318)</f>
        <v>131.61506165533669</v>
      </c>
      <c r="I319" s="534">
        <f t="shared" si="48"/>
        <v>0</v>
      </c>
    </row>
    <row r="320" spans="1:9">
      <c r="B320" s="1229"/>
      <c r="C320" s="1266"/>
      <c r="D320" s="1238"/>
      <c r="E320" s="1239"/>
      <c r="F320" s="1223"/>
      <c r="G320" s="1223"/>
      <c r="H320" s="1224"/>
      <c r="I320" s="534">
        <f t="shared" si="48"/>
        <v>0</v>
      </c>
    </row>
    <row r="321" spans="1:9">
      <c r="A321" s="58">
        <v>5340</v>
      </c>
      <c r="B321" s="1229">
        <v>70175</v>
      </c>
      <c r="C321" s="1266" t="s">
        <v>268</v>
      </c>
      <c r="D321" s="1238" t="s">
        <v>486</v>
      </c>
      <c r="E321" s="1239">
        <f>VLOOKUP(B321,'Master IS (C)'!$B$34:L$330,11,FALSE)</f>
        <v>11208.301934031801</v>
      </c>
      <c r="F321" s="1223">
        <f>IF(($E321=0),0,IF(($D321="ACT"),"0",(VLOOKUP($D321,$D$9:$H$12,3,FALSE)*$E321)))</f>
        <v>9539.7590100607122</v>
      </c>
      <c r="G321" s="1223">
        <f>IF(($E321=0),0,IF(($D321="ACT"),"0",(VLOOKUP($D321,$D$9:$H$12,4,FALSE)*$E321)))</f>
        <v>285.01116968604924</v>
      </c>
      <c r="H321" s="1224">
        <f>IF(($E321=0),0,IF(($D321="ACT"),"0",(VLOOKUP($D321,$D$9:$H$12,5,FALSE)*$E321)))</f>
        <v>1383.531754285041</v>
      </c>
      <c r="I321" s="534">
        <f t="shared" si="48"/>
        <v>0</v>
      </c>
    </row>
    <row r="322" spans="1:9">
      <c r="B322" s="1229"/>
      <c r="C322" s="1266"/>
      <c r="D322" s="1238"/>
      <c r="E322" s="1239"/>
      <c r="F322" s="1223"/>
      <c r="G322" s="1223"/>
      <c r="H322" s="1224"/>
      <c r="I322" s="534">
        <f t="shared" si="48"/>
        <v>0</v>
      </c>
    </row>
    <row r="323" spans="1:9">
      <c r="A323" s="536"/>
      <c r="B323" s="1229"/>
      <c r="C323" s="1270" t="s">
        <v>518</v>
      </c>
      <c r="D323" s="1270"/>
      <c r="E323" s="1255">
        <f>SUM(E321:E322)</f>
        <v>11208.301934031801</v>
      </c>
      <c r="F323" s="1255">
        <f>SUM(F321:F322)</f>
        <v>9539.7590100607122</v>
      </c>
      <c r="G323" s="1255">
        <f>SUM(G321:G322)</f>
        <v>285.01116968604924</v>
      </c>
      <c r="H323" s="1256">
        <f>SUM(H321:H322)</f>
        <v>1383.531754285041</v>
      </c>
      <c r="I323" s="534">
        <f t="shared" si="48"/>
        <v>0</v>
      </c>
    </row>
    <row r="324" spans="1:9">
      <c r="B324" s="1229"/>
      <c r="C324" s="1266"/>
      <c r="D324" s="1238"/>
      <c r="E324" s="1239"/>
      <c r="F324" s="1239"/>
      <c r="G324" s="1239"/>
      <c r="H324" s="1240"/>
      <c r="I324" s="534">
        <f t="shared" si="48"/>
        <v>0</v>
      </c>
    </row>
    <row r="325" spans="1:9">
      <c r="A325" s="536"/>
      <c r="B325" s="1229"/>
      <c r="C325" s="1273" t="s">
        <v>527</v>
      </c>
      <c r="D325" s="1273"/>
      <c r="E325" s="1244">
        <f>E323+E319</f>
        <v>12274.545152180086</v>
      </c>
      <c r="F325" s="1244">
        <f>F323+F319</f>
        <v>10447.274118692989</v>
      </c>
      <c r="G325" s="1244">
        <f>G323+G319</f>
        <v>312.12421754672067</v>
      </c>
      <c r="H325" s="1245">
        <f>H323+H319</f>
        <v>1515.1468159403776</v>
      </c>
      <c r="I325" s="534">
        <f t="shared" si="48"/>
        <v>0</v>
      </c>
    </row>
    <row r="326" spans="1:9">
      <c r="B326" s="1229"/>
      <c r="C326" s="1266"/>
      <c r="D326" s="1238"/>
      <c r="E326" s="1239"/>
      <c r="F326" s="1239"/>
      <c r="G326" s="1239"/>
      <c r="H326" s="1240"/>
      <c r="I326" s="534"/>
    </row>
    <row r="327" spans="1:9">
      <c r="A327" s="536"/>
      <c r="B327" s="1229"/>
      <c r="C327" s="1273" t="s">
        <v>488</v>
      </c>
      <c r="D327" s="1273"/>
      <c r="E327" s="1244">
        <f>E325+E315+E282+E272+E259+E167+E143+E136+E126+E90</f>
        <v>13299748.950588811</v>
      </c>
      <c r="F327" s="1244">
        <f>F325+F315+F282+F272+F259+F167+F143+F136+F126+F90</f>
        <v>12729783.463299453</v>
      </c>
      <c r="G327" s="1244">
        <f>G325+G315+G282+G272+G259+G167+G143+G136+G126+G90</f>
        <v>72459.352574521152</v>
      </c>
      <c r="H327" s="1245">
        <f>H325+H315+H282+H272+H259+H167+H143+H136+H126+H90</f>
        <v>497506.13471483655</v>
      </c>
    </row>
    <row r="328" spans="1:9">
      <c r="B328" s="1229"/>
      <c r="C328" s="1283"/>
      <c r="D328" s="1246"/>
      <c r="E328" s="1239">
        <f>E327-'Master IS (C)'!L336</f>
        <v>0</v>
      </c>
      <c r="F328" s="1239"/>
      <c r="G328" s="1239"/>
      <c r="H328" s="1240"/>
    </row>
    <row r="329" spans="1:9">
      <c r="A329" s="536"/>
      <c r="B329" s="1229"/>
      <c r="C329" s="1273" t="s">
        <v>173</v>
      </c>
      <c r="D329" s="1273"/>
      <c r="E329" s="1244">
        <f>E41-E327</f>
        <v>391587.28043112718</v>
      </c>
      <c r="F329" s="1244">
        <f>F41-F327</f>
        <v>486227.27728285268</v>
      </c>
      <c r="G329" s="1244">
        <f>G41-G327</f>
        <v>14344.748812566613</v>
      </c>
      <c r="H329" s="1245">
        <f>H41-H327</f>
        <v>-108984.74566429289</v>
      </c>
      <c r="I329" s="534">
        <f t="shared" ref="I329" si="50">+E329-SUM(F329:H329)</f>
        <v>7.5669959187507629E-10</v>
      </c>
    </row>
    <row r="330" spans="1:9">
      <c r="B330" s="1229"/>
      <c r="C330" s="1283"/>
      <c r="D330" s="1246"/>
      <c r="E330" s="1239">
        <f>E329-'Master IS (C)'!L338</f>
        <v>-1.862645149230957E-9</v>
      </c>
      <c r="F330" s="1280"/>
      <c r="G330" s="1280"/>
      <c r="H330" s="1281"/>
    </row>
    <row r="331" spans="1:9">
      <c r="A331" s="536"/>
      <c r="B331" s="1229"/>
      <c r="C331" s="1273" t="s">
        <v>282</v>
      </c>
      <c r="D331" s="1273"/>
      <c r="E331" s="1244"/>
      <c r="F331" s="1284">
        <f>F327/F41</f>
        <v>0.96320922502054285</v>
      </c>
      <c r="G331" s="1284">
        <f>G327/G41</f>
        <v>0.83474572533619462</v>
      </c>
      <c r="H331" s="1285">
        <f>H327/H41</f>
        <v>1.2805115721701354</v>
      </c>
    </row>
    <row r="332" spans="1:9">
      <c r="B332" s="1227"/>
      <c r="C332" s="1225"/>
      <c r="D332" s="1238"/>
      <c r="E332" s="1239"/>
      <c r="F332" s="1239"/>
      <c r="G332" s="1239"/>
      <c r="H332" s="1240"/>
    </row>
    <row r="333" spans="1:9">
      <c r="B333" s="1227"/>
      <c r="C333" s="1230" t="s">
        <v>532</v>
      </c>
      <c r="D333" s="1238"/>
      <c r="E333" s="1239"/>
      <c r="F333" s="1239"/>
      <c r="G333" s="1239"/>
      <c r="H333" s="1240"/>
    </row>
    <row r="334" spans="1:9">
      <c r="B334" s="1227"/>
      <c r="C334" s="1273" t="s">
        <v>599</v>
      </c>
      <c r="D334" s="1273"/>
      <c r="E334" s="1244">
        <f>+'Depr Summary (C)'!M59</f>
        <v>7636657.7941931393</v>
      </c>
      <c r="F334" s="1244">
        <f>+'Depr Summary (C)'!N75</f>
        <v>7356231.523354331</v>
      </c>
      <c r="G334" s="1244">
        <f>+'Depr Summary (C)'!P75</f>
        <v>25845.575307018429</v>
      </c>
      <c r="H334" s="1245">
        <f>+'Depr Summary (C)'!O75</f>
        <v>254580.69553178799</v>
      </c>
      <c r="I334" s="534">
        <f t="shared" ref="I334" si="51">+E334-SUM(F334:H334)</f>
        <v>0</v>
      </c>
    </row>
    <row r="335" spans="1:9" ht="13.5" thickBot="1">
      <c r="B335" s="1231"/>
      <c r="C335" s="1232"/>
      <c r="D335" s="1232"/>
      <c r="E335" s="1286">
        <f>+'Depr Summary (C)'!M59-'Yakima LOB (C)'!E334</f>
        <v>0</v>
      </c>
      <c r="F335" s="1286"/>
      <c r="G335" s="1286"/>
      <c r="H335" s="1287"/>
    </row>
    <row r="336" spans="1:9" ht="13.5" thickTop="1"/>
  </sheetData>
  <customSheetViews>
    <customSheetView guid="{156AD3D1-5094-4CD1-83C8-30E58A5AFCB6}" scale="85" topLeftCell="A319">
      <selection activeCell="H344" sqref="H344"/>
      <pageMargins left="0.7" right="0.7" top="0.75" bottom="0.75" header="0.3" footer="0.3"/>
    </customSheetView>
    <customSheetView guid="{591FF4D1-4D4D-4220-B124-BC7A16E8B120}" topLeftCell="A300">
      <selection activeCell="O327" sqref="O327"/>
      <pageMargins left="0.7" right="0.7" top="0.75" bottom="0.75" header="0.3" footer="0.3"/>
      <pageSetup paperSize="0" orientation="portrait" horizontalDpi="0" verticalDpi="0" copies="0"/>
    </customSheetView>
  </customSheetViews>
  <conditionalFormatting sqref="B32">
    <cfRule type="duplicateValues" dxfId="219" priority="5"/>
  </conditionalFormatting>
  <conditionalFormatting sqref="B93">
    <cfRule type="duplicateValues" dxfId="218" priority="4"/>
  </conditionalFormatting>
  <conditionalFormatting sqref="B27:B29 B31">
    <cfRule type="duplicateValues" dxfId="217" priority="333"/>
  </conditionalFormatting>
  <conditionalFormatting sqref="B1:B12">
    <cfRule type="duplicateValues" dxfId="216" priority="334"/>
  </conditionalFormatting>
  <conditionalFormatting sqref="N24:N25">
    <cfRule type="duplicateValues" dxfId="215" priority="349"/>
  </conditionalFormatting>
  <conditionalFormatting sqref="B30">
    <cfRule type="duplicateValues" dxfId="214" priority="1"/>
  </conditionalFormatting>
  <dataValidations count="1">
    <dataValidation type="list" allowBlank="1" showInputMessage="1" showErrorMessage="1" sqref="D36:D37 D15:D22 D46:D333 D27:D32" xr:uid="{00000000-0002-0000-0200-000000000000}">
      <formula1>$D$9:$D$12</formula1>
    </dataValidation>
  </dataValidations>
  <pageMargins left="0.7" right="0.7" top="0.75" bottom="0.75" header="0.3" footer="0.3"/>
  <pageSetup scale="56" orientation="portrait" r:id="rId1"/>
  <headerFooter>
    <oddHeader xml:space="preserve">&amp;C&amp;"-,Bold"&amp;KFF0000TEXT IN RED BOX CONFIDENTIAL PER WAC 480-07-160&amp;"-,Regular"&amp;K01+000
</oddHeader>
  </headerFooter>
  <rowBreaks count="2" manualBreakCount="2">
    <brk id="90" max="9" man="1"/>
    <brk id="179" max="9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 tint="0.59999389629810485"/>
    <pageSetUpPr fitToPage="1"/>
  </sheetPr>
  <dimension ref="A1:J92"/>
  <sheetViews>
    <sheetView view="pageBreakPreview" zoomScale="60" zoomScaleNormal="100" workbookViewId="0">
      <selection activeCell="A9" sqref="A9:H91"/>
    </sheetView>
  </sheetViews>
  <sheetFormatPr defaultRowHeight="15" outlineLevelRow="1"/>
  <cols>
    <col min="1" max="1" width="9.140625" style="249"/>
    <col min="2" max="2" width="36.140625" style="249" bestFit="1" customWidth="1"/>
    <col min="3" max="4" width="18" style="249" bestFit="1" customWidth="1"/>
    <col min="5" max="5" width="17.140625" style="249" customWidth="1"/>
    <col min="6" max="6" width="13.85546875" style="752" bestFit="1" customWidth="1"/>
    <col min="7" max="7" width="14.28515625" style="753" bestFit="1" customWidth="1"/>
    <col min="8" max="8" width="25" style="754" customWidth="1"/>
    <col min="9" max="10" width="9.140625" style="289"/>
    <col min="11" max="257" width="9.140625" style="249"/>
    <col min="258" max="258" width="36.140625" style="249" bestFit="1" customWidth="1"/>
    <col min="259" max="260" width="18" style="249" bestFit="1" customWidth="1"/>
    <col min="261" max="261" width="13.5703125" style="249" customWidth="1"/>
    <col min="262" max="513" width="9.140625" style="249"/>
    <col min="514" max="514" width="36.140625" style="249" bestFit="1" customWidth="1"/>
    <col min="515" max="516" width="18" style="249" bestFit="1" customWidth="1"/>
    <col min="517" max="517" width="13.5703125" style="249" customWidth="1"/>
    <col min="518" max="769" width="9.140625" style="249"/>
    <col min="770" max="770" width="36.140625" style="249" bestFit="1" customWidth="1"/>
    <col min="771" max="772" width="18" style="249" bestFit="1" customWidth="1"/>
    <col min="773" max="773" width="13.5703125" style="249" customWidth="1"/>
    <col min="774" max="1025" width="9.140625" style="249"/>
    <col min="1026" max="1026" width="36.140625" style="249" bestFit="1" customWidth="1"/>
    <col min="1027" max="1028" width="18" style="249" bestFit="1" customWidth="1"/>
    <col min="1029" max="1029" width="13.5703125" style="249" customWidth="1"/>
    <col min="1030" max="1281" width="9.140625" style="249"/>
    <col min="1282" max="1282" width="36.140625" style="249" bestFit="1" customWidth="1"/>
    <col min="1283" max="1284" width="18" style="249" bestFit="1" customWidth="1"/>
    <col min="1285" max="1285" width="13.5703125" style="249" customWidth="1"/>
    <col min="1286" max="1537" width="9.140625" style="249"/>
    <col min="1538" max="1538" width="36.140625" style="249" bestFit="1" customWidth="1"/>
    <col min="1539" max="1540" width="18" style="249" bestFit="1" customWidth="1"/>
    <col min="1541" max="1541" width="13.5703125" style="249" customWidth="1"/>
    <col min="1542" max="1793" width="9.140625" style="249"/>
    <col min="1794" max="1794" width="36.140625" style="249" bestFit="1" customWidth="1"/>
    <col min="1795" max="1796" width="18" style="249" bestFit="1" customWidth="1"/>
    <col min="1797" max="1797" width="13.5703125" style="249" customWidth="1"/>
    <col min="1798" max="2049" width="9.140625" style="249"/>
    <col min="2050" max="2050" width="36.140625" style="249" bestFit="1" customWidth="1"/>
    <col min="2051" max="2052" width="18" style="249" bestFit="1" customWidth="1"/>
    <col min="2053" max="2053" width="13.5703125" style="249" customWidth="1"/>
    <col min="2054" max="2305" width="9.140625" style="249"/>
    <col min="2306" max="2306" width="36.140625" style="249" bestFit="1" customWidth="1"/>
    <col min="2307" max="2308" width="18" style="249" bestFit="1" customWidth="1"/>
    <col min="2309" max="2309" width="13.5703125" style="249" customWidth="1"/>
    <col min="2310" max="2561" width="9.140625" style="249"/>
    <col min="2562" max="2562" width="36.140625" style="249" bestFit="1" customWidth="1"/>
    <col min="2563" max="2564" width="18" style="249" bestFit="1" customWidth="1"/>
    <col min="2565" max="2565" width="13.5703125" style="249" customWidth="1"/>
    <col min="2566" max="2817" width="9.140625" style="249"/>
    <col min="2818" max="2818" width="36.140625" style="249" bestFit="1" customWidth="1"/>
    <col min="2819" max="2820" width="18" style="249" bestFit="1" customWidth="1"/>
    <col min="2821" max="2821" width="13.5703125" style="249" customWidth="1"/>
    <col min="2822" max="3073" width="9.140625" style="249"/>
    <col min="3074" max="3074" width="36.140625" style="249" bestFit="1" customWidth="1"/>
    <col min="3075" max="3076" width="18" style="249" bestFit="1" customWidth="1"/>
    <col min="3077" max="3077" width="13.5703125" style="249" customWidth="1"/>
    <col min="3078" max="3329" width="9.140625" style="249"/>
    <col min="3330" max="3330" width="36.140625" style="249" bestFit="1" customWidth="1"/>
    <col min="3331" max="3332" width="18" style="249" bestFit="1" customWidth="1"/>
    <col min="3333" max="3333" width="13.5703125" style="249" customWidth="1"/>
    <col min="3334" max="3585" width="9.140625" style="249"/>
    <col min="3586" max="3586" width="36.140625" style="249" bestFit="1" customWidth="1"/>
    <col min="3587" max="3588" width="18" style="249" bestFit="1" customWidth="1"/>
    <col min="3589" max="3589" width="13.5703125" style="249" customWidth="1"/>
    <col min="3590" max="3841" width="9.140625" style="249"/>
    <col min="3842" max="3842" width="36.140625" style="249" bestFit="1" customWidth="1"/>
    <col min="3843" max="3844" width="18" style="249" bestFit="1" customWidth="1"/>
    <col min="3845" max="3845" width="13.5703125" style="249" customWidth="1"/>
    <col min="3846" max="4097" width="9.140625" style="249"/>
    <col min="4098" max="4098" width="36.140625" style="249" bestFit="1" customWidth="1"/>
    <col min="4099" max="4100" width="18" style="249" bestFit="1" customWidth="1"/>
    <col min="4101" max="4101" width="13.5703125" style="249" customWidth="1"/>
    <col min="4102" max="4353" width="9.140625" style="249"/>
    <col min="4354" max="4354" width="36.140625" style="249" bestFit="1" customWidth="1"/>
    <col min="4355" max="4356" width="18" style="249" bestFit="1" customWidth="1"/>
    <col min="4357" max="4357" width="13.5703125" style="249" customWidth="1"/>
    <col min="4358" max="4609" width="9.140625" style="249"/>
    <col min="4610" max="4610" width="36.140625" style="249" bestFit="1" customWidth="1"/>
    <col min="4611" max="4612" width="18" style="249" bestFit="1" customWidth="1"/>
    <col min="4613" max="4613" width="13.5703125" style="249" customWidth="1"/>
    <col min="4614" max="4865" width="9.140625" style="249"/>
    <col min="4866" max="4866" width="36.140625" style="249" bestFit="1" customWidth="1"/>
    <col min="4867" max="4868" width="18" style="249" bestFit="1" customWidth="1"/>
    <col min="4869" max="4869" width="13.5703125" style="249" customWidth="1"/>
    <col min="4870" max="5121" width="9.140625" style="249"/>
    <col min="5122" max="5122" width="36.140625" style="249" bestFit="1" customWidth="1"/>
    <col min="5123" max="5124" width="18" style="249" bestFit="1" customWidth="1"/>
    <col min="5125" max="5125" width="13.5703125" style="249" customWidth="1"/>
    <col min="5126" max="5377" width="9.140625" style="249"/>
    <col min="5378" max="5378" width="36.140625" style="249" bestFit="1" customWidth="1"/>
    <col min="5379" max="5380" width="18" style="249" bestFit="1" customWidth="1"/>
    <col min="5381" max="5381" width="13.5703125" style="249" customWidth="1"/>
    <col min="5382" max="5633" width="9.140625" style="249"/>
    <col min="5634" max="5634" width="36.140625" style="249" bestFit="1" customWidth="1"/>
    <col min="5635" max="5636" width="18" style="249" bestFit="1" customWidth="1"/>
    <col min="5637" max="5637" width="13.5703125" style="249" customWidth="1"/>
    <col min="5638" max="5889" width="9.140625" style="249"/>
    <col min="5890" max="5890" width="36.140625" style="249" bestFit="1" customWidth="1"/>
    <col min="5891" max="5892" width="18" style="249" bestFit="1" customWidth="1"/>
    <col min="5893" max="5893" width="13.5703125" style="249" customWidth="1"/>
    <col min="5894" max="6145" width="9.140625" style="249"/>
    <col min="6146" max="6146" width="36.140625" style="249" bestFit="1" customWidth="1"/>
    <col min="6147" max="6148" width="18" style="249" bestFit="1" customWidth="1"/>
    <col min="6149" max="6149" width="13.5703125" style="249" customWidth="1"/>
    <col min="6150" max="6401" width="9.140625" style="249"/>
    <col min="6402" max="6402" width="36.140625" style="249" bestFit="1" customWidth="1"/>
    <col min="6403" max="6404" width="18" style="249" bestFit="1" customWidth="1"/>
    <col min="6405" max="6405" width="13.5703125" style="249" customWidth="1"/>
    <col min="6406" max="6657" width="9.140625" style="249"/>
    <col min="6658" max="6658" width="36.140625" style="249" bestFit="1" customWidth="1"/>
    <col min="6659" max="6660" width="18" style="249" bestFit="1" customWidth="1"/>
    <col min="6661" max="6661" width="13.5703125" style="249" customWidth="1"/>
    <col min="6662" max="6913" width="9.140625" style="249"/>
    <col min="6914" max="6914" width="36.140625" style="249" bestFit="1" customWidth="1"/>
    <col min="6915" max="6916" width="18" style="249" bestFit="1" customWidth="1"/>
    <col min="6917" max="6917" width="13.5703125" style="249" customWidth="1"/>
    <col min="6918" max="7169" width="9.140625" style="249"/>
    <col min="7170" max="7170" width="36.140625" style="249" bestFit="1" customWidth="1"/>
    <col min="7171" max="7172" width="18" style="249" bestFit="1" customWidth="1"/>
    <col min="7173" max="7173" width="13.5703125" style="249" customWidth="1"/>
    <col min="7174" max="7425" width="9.140625" style="249"/>
    <col min="7426" max="7426" width="36.140625" style="249" bestFit="1" customWidth="1"/>
    <col min="7427" max="7428" width="18" style="249" bestFit="1" customWidth="1"/>
    <col min="7429" max="7429" width="13.5703125" style="249" customWidth="1"/>
    <col min="7430" max="7681" width="9.140625" style="249"/>
    <col min="7682" max="7682" width="36.140625" style="249" bestFit="1" customWidth="1"/>
    <col min="7683" max="7684" width="18" style="249" bestFit="1" customWidth="1"/>
    <col min="7685" max="7685" width="13.5703125" style="249" customWidth="1"/>
    <col min="7686" max="7937" width="9.140625" style="249"/>
    <col min="7938" max="7938" width="36.140625" style="249" bestFit="1" customWidth="1"/>
    <col min="7939" max="7940" width="18" style="249" bestFit="1" customWidth="1"/>
    <col min="7941" max="7941" width="13.5703125" style="249" customWidth="1"/>
    <col min="7942" max="8193" width="9.140625" style="249"/>
    <col min="8194" max="8194" width="36.140625" style="249" bestFit="1" customWidth="1"/>
    <col min="8195" max="8196" width="18" style="249" bestFit="1" customWidth="1"/>
    <col min="8197" max="8197" width="13.5703125" style="249" customWidth="1"/>
    <col min="8198" max="8449" width="9.140625" style="249"/>
    <col min="8450" max="8450" width="36.140625" style="249" bestFit="1" customWidth="1"/>
    <col min="8451" max="8452" width="18" style="249" bestFit="1" customWidth="1"/>
    <col min="8453" max="8453" width="13.5703125" style="249" customWidth="1"/>
    <col min="8454" max="8705" width="9.140625" style="249"/>
    <col min="8706" max="8706" width="36.140625" style="249" bestFit="1" customWidth="1"/>
    <col min="8707" max="8708" width="18" style="249" bestFit="1" customWidth="1"/>
    <col min="8709" max="8709" width="13.5703125" style="249" customWidth="1"/>
    <col min="8710" max="8961" width="9.140625" style="249"/>
    <col min="8962" max="8962" width="36.140625" style="249" bestFit="1" customWidth="1"/>
    <col min="8963" max="8964" width="18" style="249" bestFit="1" customWidth="1"/>
    <col min="8965" max="8965" width="13.5703125" style="249" customWidth="1"/>
    <col min="8966" max="9217" width="9.140625" style="249"/>
    <col min="9218" max="9218" width="36.140625" style="249" bestFit="1" customWidth="1"/>
    <col min="9219" max="9220" width="18" style="249" bestFit="1" customWidth="1"/>
    <col min="9221" max="9221" width="13.5703125" style="249" customWidth="1"/>
    <col min="9222" max="9473" width="9.140625" style="249"/>
    <col min="9474" max="9474" width="36.140625" style="249" bestFit="1" customWidth="1"/>
    <col min="9475" max="9476" width="18" style="249" bestFit="1" customWidth="1"/>
    <col min="9477" max="9477" width="13.5703125" style="249" customWidth="1"/>
    <col min="9478" max="9729" width="9.140625" style="249"/>
    <col min="9730" max="9730" width="36.140625" style="249" bestFit="1" customWidth="1"/>
    <col min="9731" max="9732" width="18" style="249" bestFit="1" customWidth="1"/>
    <col min="9733" max="9733" width="13.5703125" style="249" customWidth="1"/>
    <col min="9734" max="9985" width="9.140625" style="249"/>
    <col min="9986" max="9986" width="36.140625" style="249" bestFit="1" customWidth="1"/>
    <col min="9987" max="9988" width="18" style="249" bestFit="1" customWidth="1"/>
    <col min="9989" max="9989" width="13.5703125" style="249" customWidth="1"/>
    <col min="9990" max="10241" width="9.140625" style="249"/>
    <col min="10242" max="10242" width="36.140625" style="249" bestFit="1" customWidth="1"/>
    <col min="10243" max="10244" width="18" style="249" bestFit="1" customWidth="1"/>
    <col min="10245" max="10245" width="13.5703125" style="249" customWidth="1"/>
    <col min="10246" max="10497" width="9.140625" style="249"/>
    <col min="10498" max="10498" width="36.140625" style="249" bestFit="1" customWidth="1"/>
    <col min="10499" max="10500" width="18" style="249" bestFit="1" customWidth="1"/>
    <col min="10501" max="10501" width="13.5703125" style="249" customWidth="1"/>
    <col min="10502" max="10753" width="9.140625" style="249"/>
    <col min="10754" max="10754" width="36.140625" style="249" bestFit="1" customWidth="1"/>
    <col min="10755" max="10756" width="18" style="249" bestFit="1" customWidth="1"/>
    <col min="10757" max="10757" width="13.5703125" style="249" customWidth="1"/>
    <col min="10758" max="11009" width="9.140625" style="249"/>
    <col min="11010" max="11010" width="36.140625" style="249" bestFit="1" customWidth="1"/>
    <col min="11011" max="11012" width="18" style="249" bestFit="1" customWidth="1"/>
    <col min="11013" max="11013" width="13.5703125" style="249" customWidth="1"/>
    <col min="11014" max="11265" width="9.140625" style="249"/>
    <col min="11266" max="11266" width="36.140625" style="249" bestFit="1" customWidth="1"/>
    <col min="11267" max="11268" width="18" style="249" bestFit="1" customWidth="1"/>
    <col min="11269" max="11269" width="13.5703125" style="249" customWidth="1"/>
    <col min="11270" max="11521" width="9.140625" style="249"/>
    <col min="11522" max="11522" width="36.140625" style="249" bestFit="1" customWidth="1"/>
    <col min="11523" max="11524" width="18" style="249" bestFit="1" customWidth="1"/>
    <col min="11525" max="11525" width="13.5703125" style="249" customWidth="1"/>
    <col min="11526" max="11777" width="9.140625" style="249"/>
    <col min="11778" max="11778" width="36.140625" style="249" bestFit="1" customWidth="1"/>
    <col min="11779" max="11780" width="18" style="249" bestFit="1" customWidth="1"/>
    <col min="11781" max="11781" width="13.5703125" style="249" customWidth="1"/>
    <col min="11782" max="12033" width="9.140625" style="249"/>
    <col min="12034" max="12034" width="36.140625" style="249" bestFit="1" customWidth="1"/>
    <col min="12035" max="12036" width="18" style="249" bestFit="1" customWidth="1"/>
    <col min="12037" max="12037" width="13.5703125" style="249" customWidth="1"/>
    <col min="12038" max="12289" width="9.140625" style="249"/>
    <col min="12290" max="12290" width="36.140625" style="249" bestFit="1" customWidth="1"/>
    <col min="12291" max="12292" width="18" style="249" bestFit="1" customWidth="1"/>
    <col min="12293" max="12293" width="13.5703125" style="249" customWidth="1"/>
    <col min="12294" max="12545" width="9.140625" style="249"/>
    <col min="12546" max="12546" width="36.140625" style="249" bestFit="1" customWidth="1"/>
    <col min="12547" max="12548" width="18" style="249" bestFit="1" customWidth="1"/>
    <col min="12549" max="12549" width="13.5703125" style="249" customWidth="1"/>
    <col min="12550" max="12801" width="9.140625" style="249"/>
    <col min="12802" max="12802" width="36.140625" style="249" bestFit="1" customWidth="1"/>
    <col min="12803" max="12804" width="18" style="249" bestFit="1" customWidth="1"/>
    <col min="12805" max="12805" width="13.5703125" style="249" customWidth="1"/>
    <col min="12806" max="13057" width="9.140625" style="249"/>
    <col min="13058" max="13058" width="36.140625" style="249" bestFit="1" customWidth="1"/>
    <col min="13059" max="13060" width="18" style="249" bestFit="1" customWidth="1"/>
    <col min="13061" max="13061" width="13.5703125" style="249" customWidth="1"/>
    <col min="13062" max="13313" width="9.140625" style="249"/>
    <col min="13314" max="13314" width="36.140625" style="249" bestFit="1" customWidth="1"/>
    <col min="13315" max="13316" width="18" style="249" bestFit="1" customWidth="1"/>
    <col min="13317" max="13317" width="13.5703125" style="249" customWidth="1"/>
    <col min="13318" max="13569" width="9.140625" style="249"/>
    <col min="13570" max="13570" width="36.140625" style="249" bestFit="1" customWidth="1"/>
    <col min="13571" max="13572" width="18" style="249" bestFit="1" customWidth="1"/>
    <col min="13573" max="13573" width="13.5703125" style="249" customWidth="1"/>
    <col min="13574" max="13825" width="9.140625" style="249"/>
    <col min="13826" max="13826" width="36.140625" style="249" bestFit="1" customWidth="1"/>
    <col min="13827" max="13828" width="18" style="249" bestFit="1" customWidth="1"/>
    <col min="13829" max="13829" width="13.5703125" style="249" customWidth="1"/>
    <col min="13830" max="14081" width="9.140625" style="249"/>
    <col min="14082" max="14082" width="36.140625" style="249" bestFit="1" customWidth="1"/>
    <col min="14083" max="14084" width="18" style="249" bestFit="1" customWidth="1"/>
    <col min="14085" max="14085" width="13.5703125" style="249" customWidth="1"/>
    <col min="14086" max="14337" width="9.140625" style="249"/>
    <col min="14338" max="14338" width="36.140625" style="249" bestFit="1" customWidth="1"/>
    <col min="14339" max="14340" width="18" style="249" bestFit="1" customWidth="1"/>
    <col min="14341" max="14341" width="13.5703125" style="249" customWidth="1"/>
    <col min="14342" max="14593" width="9.140625" style="249"/>
    <col min="14594" max="14594" width="36.140625" style="249" bestFit="1" customWidth="1"/>
    <col min="14595" max="14596" width="18" style="249" bestFit="1" customWidth="1"/>
    <col min="14597" max="14597" width="13.5703125" style="249" customWidth="1"/>
    <col min="14598" max="14849" width="9.140625" style="249"/>
    <col min="14850" max="14850" width="36.140625" style="249" bestFit="1" customWidth="1"/>
    <col min="14851" max="14852" width="18" style="249" bestFit="1" customWidth="1"/>
    <col min="14853" max="14853" width="13.5703125" style="249" customWidth="1"/>
    <col min="14854" max="15105" width="9.140625" style="249"/>
    <col min="15106" max="15106" width="36.140625" style="249" bestFit="1" customWidth="1"/>
    <col min="15107" max="15108" width="18" style="249" bestFit="1" customWidth="1"/>
    <col min="15109" max="15109" width="13.5703125" style="249" customWidth="1"/>
    <col min="15110" max="15361" width="9.140625" style="249"/>
    <col min="15362" max="15362" width="36.140625" style="249" bestFit="1" customWidth="1"/>
    <col min="15363" max="15364" width="18" style="249" bestFit="1" customWidth="1"/>
    <col min="15365" max="15365" width="13.5703125" style="249" customWidth="1"/>
    <col min="15366" max="15617" width="9.140625" style="249"/>
    <col min="15618" max="15618" width="36.140625" style="249" bestFit="1" customWidth="1"/>
    <col min="15619" max="15620" width="18" style="249" bestFit="1" customWidth="1"/>
    <col min="15621" max="15621" width="13.5703125" style="249" customWidth="1"/>
    <col min="15622" max="15873" width="9.140625" style="249"/>
    <col min="15874" max="15874" width="36.140625" style="249" bestFit="1" customWidth="1"/>
    <col min="15875" max="15876" width="18" style="249" bestFit="1" customWidth="1"/>
    <col min="15877" max="15877" width="13.5703125" style="249" customWidth="1"/>
    <col min="15878" max="16129" width="9.140625" style="249"/>
    <col min="16130" max="16130" width="36.140625" style="249" bestFit="1" customWidth="1"/>
    <col min="16131" max="16132" width="18" style="249" bestFit="1" customWidth="1"/>
    <col min="16133" max="16133" width="13.5703125" style="249" customWidth="1"/>
    <col min="16134" max="16384" width="9.140625" style="249"/>
  </cols>
  <sheetData>
    <row r="1" spans="1:9" outlineLevel="1">
      <c r="C1" s="249" t="s">
        <v>555</v>
      </c>
      <c r="D1" s="249" t="s">
        <v>555</v>
      </c>
    </row>
    <row r="2" spans="1:9" outlineLevel="1">
      <c r="C2" s="249" t="s">
        <v>556</v>
      </c>
      <c r="D2" s="249" t="s">
        <v>556</v>
      </c>
    </row>
    <row r="3" spans="1:9" outlineLevel="1">
      <c r="C3" s="249" t="s">
        <v>556</v>
      </c>
      <c r="D3" s="249" t="s">
        <v>556</v>
      </c>
    </row>
    <row r="4" spans="1:9" outlineLevel="1">
      <c r="C4" s="249" t="s">
        <v>557</v>
      </c>
      <c r="D4" s="249" t="s">
        <v>557</v>
      </c>
    </row>
    <row r="5" spans="1:9">
      <c r="A5" s="290" t="s">
        <v>14</v>
      </c>
      <c r="B5" s="291"/>
      <c r="C5" s="292"/>
      <c r="D5" s="292"/>
    </row>
    <row r="6" spans="1:9">
      <c r="A6" s="290" t="s">
        <v>558</v>
      </c>
    </row>
    <row r="7" spans="1:9">
      <c r="A7" s="290"/>
      <c r="E7" s="293"/>
      <c r="H7" s="755"/>
    </row>
    <row r="8" spans="1:9" ht="15.75" thickBot="1">
      <c r="A8" s="290"/>
      <c r="C8" s="756" t="s">
        <v>2353</v>
      </c>
      <c r="D8" s="756" t="s">
        <v>2354</v>
      </c>
      <c r="E8" s="293"/>
    </row>
    <row r="9" spans="1:9" ht="15.75" thickTop="1">
      <c r="A9" s="1845"/>
      <c r="B9" s="1856"/>
      <c r="C9" s="1857" t="s">
        <v>2355</v>
      </c>
      <c r="D9" s="1857" t="s">
        <v>2356</v>
      </c>
      <c r="E9" s="1858"/>
      <c r="F9" s="1859"/>
      <c r="G9" s="1860"/>
      <c r="H9" s="1861"/>
    </row>
    <row r="10" spans="1:9">
      <c r="A10" s="1299"/>
      <c r="B10" s="1862"/>
      <c r="C10" s="1846" t="s">
        <v>205</v>
      </c>
      <c r="D10" s="1846" t="s">
        <v>205</v>
      </c>
      <c r="E10" s="1863" t="s">
        <v>2357</v>
      </c>
      <c r="F10" s="1864" t="s">
        <v>559</v>
      </c>
      <c r="G10" s="1865" t="s">
        <v>560</v>
      </c>
      <c r="H10" s="1866" t="s">
        <v>2358</v>
      </c>
    </row>
    <row r="11" spans="1:9">
      <c r="A11" s="1847">
        <v>50086</v>
      </c>
      <c r="B11" s="1848" t="s">
        <v>72</v>
      </c>
      <c r="C11" s="1849">
        <f>VLOOKUP($A11,'[76]Corp-OH'!$A$11:$D$86,3,FALSE)</f>
        <v>1454.67</v>
      </c>
      <c r="D11" s="1849">
        <f>VLOOKUP($A11,'[76]Corp-OH'!$A$11:$D$86,4,FALSE)</f>
        <v>1917.41</v>
      </c>
      <c r="E11" s="1867">
        <f>+C11+D11</f>
        <v>3372.08</v>
      </c>
      <c r="F11" s="1868"/>
      <c r="G11" s="1869">
        <f>E11+F11</f>
        <v>3372.08</v>
      </c>
      <c r="H11" s="1870"/>
    </row>
    <row r="12" spans="1:9" ht="30">
      <c r="A12" s="1847">
        <v>51260</v>
      </c>
      <c r="B12" s="1848" t="s">
        <v>154</v>
      </c>
      <c r="C12" s="1849">
        <f>VLOOKUP($A12,'[76]Corp-OH'!$A$11:$D$86,3,FALSE)</f>
        <v>813072.89</v>
      </c>
      <c r="D12" s="1849">
        <f>VLOOKUP($A12,'[76]Corp-OH'!$A$11:$D$86,4,FALSE)</f>
        <v>441024.44</v>
      </c>
      <c r="E12" s="1867">
        <f t="shared" ref="E12:E75" si="0">+C12+D12</f>
        <v>1254097.33</v>
      </c>
      <c r="F12" s="1868">
        <v>-865000</v>
      </c>
      <c r="G12" s="1869">
        <f t="shared" ref="G12:G75" si="1">E12+F12</f>
        <v>389097.33000000007</v>
      </c>
      <c r="H12" s="1871" t="s">
        <v>1052</v>
      </c>
    </row>
    <row r="13" spans="1:9">
      <c r="A13" s="1847">
        <v>52090</v>
      </c>
      <c r="B13" s="1848" t="s">
        <v>73</v>
      </c>
      <c r="C13" s="1849">
        <f>VLOOKUP($A13,'[76]Corp-OH'!$A$11:$D$86,3,FALSE)</f>
        <v>0</v>
      </c>
      <c r="D13" s="1849">
        <f>VLOOKUP($A13,'[76]Corp-OH'!$A$11:$D$86,4,FALSE)</f>
        <v>0</v>
      </c>
      <c r="E13" s="1867">
        <f t="shared" si="0"/>
        <v>0</v>
      </c>
      <c r="F13" s="1868"/>
      <c r="G13" s="1869">
        <f t="shared" si="1"/>
        <v>0</v>
      </c>
      <c r="H13" s="1870"/>
    </row>
    <row r="14" spans="1:9">
      <c r="A14" s="1847">
        <v>52120</v>
      </c>
      <c r="B14" s="1848" t="s">
        <v>80</v>
      </c>
      <c r="C14" s="1849">
        <f>VLOOKUP($A14,'[76]Corp-OH'!$A$11:$D$86,3,FALSE)</f>
        <v>-172777.22</v>
      </c>
      <c r="D14" s="1849">
        <f>VLOOKUP($A14,'[76]Corp-OH'!$A$11:$D$86,4,FALSE)</f>
        <v>-84809.54</v>
      </c>
      <c r="E14" s="1867">
        <f t="shared" si="0"/>
        <v>-257586.76</v>
      </c>
      <c r="F14" s="1868">
        <f>-E14</f>
        <v>257586.76</v>
      </c>
      <c r="G14" s="1869">
        <f t="shared" si="1"/>
        <v>0</v>
      </c>
      <c r="H14" s="1870"/>
      <c r="I14" s="757"/>
    </row>
    <row r="15" spans="1:9">
      <c r="A15" s="1847">
        <v>56037</v>
      </c>
      <c r="B15" s="1848" t="s">
        <v>550</v>
      </c>
      <c r="C15" s="1849">
        <f>VLOOKUP($A15,'[76]Corp-OH'!$A$11:$D$86,3,FALSE)</f>
        <v>0</v>
      </c>
      <c r="D15" s="1849">
        <f>VLOOKUP($A15,'[76]Corp-OH'!$A$11:$D$86,4,FALSE)</f>
        <v>0</v>
      </c>
      <c r="E15" s="1867">
        <f t="shared" si="0"/>
        <v>0</v>
      </c>
      <c r="F15" s="1868"/>
      <c r="G15" s="1869">
        <f t="shared" si="1"/>
        <v>0</v>
      </c>
      <c r="H15" s="1870"/>
    </row>
    <row r="16" spans="1:9">
      <c r="A16" s="1847">
        <v>57255</v>
      </c>
      <c r="B16" s="1848" t="s">
        <v>140</v>
      </c>
      <c r="C16" s="1849">
        <f>VLOOKUP($A16,'[76]Corp-OH'!$A$11:$D$86,3,FALSE)</f>
        <v>0</v>
      </c>
      <c r="D16" s="1849">
        <f>VLOOKUP($A16,'[76]Corp-OH'!$A$11:$D$86,4,FALSE)</f>
        <v>0</v>
      </c>
      <c r="E16" s="1867">
        <f t="shared" si="0"/>
        <v>0</v>
      </c>
      <c r="F16" s="1868"/>
      <c r="G16" s="1869">
        <f t="shared" si="1"/>
        <v>0</v>
      </c>
      <c r="H16" s="1870"/>
    </row>
    <row r="17" spans="1:8">
      <c r="A17" s="1847">
        <v>57260</v>
      </c>
      <c r="B17" s="1848" t="s">
        <v>154</v>
      </c>
      <c r="C17" s="1849">
        <f>VLOOKUP($A17,'[76]Corp-OH'!$A$11:$D$86,3,FALSE)</f>
        <v>790132.23</v>
      </c>
      <c r="D17" s="1849">
        <f>VLOOKUP($A17,'[76]Corp-OH'!$A$11:$D$86,4,FALSE)</f>
        <v>253978.87</v>
      </c>
      <c r="E17" s="1867">
        <f t="shared" si="0"/>
        <v>1044111.1</v>
      </c>
      <c r="F17" s="1868"/>
      <c r="G17" s="1869">
        <f t="shared" si="1"/>
        <v>1044111.1</v>
      </c>
      <c r="H17" s="1870"/>
    </row>
    <row r="18" spans="1:8">
      <c r="A18" s="1847">
        <v>59271</v>
      </c>
      <c r="B18" s="1848" t="s">
        <v>561</v>
      </c>
      <c r="C18" s="1849">
        <f>VLOOKUP($A18,'[76]Corp-OH'!$A$11:$D$86,3,FALSE)</f>
        <v>11000</v>
      </c>
      <c r="D18" s="1849">
        <f>VLOOKUP($A18,'[76]Corp-OH'!$A$11:$D$86,4,FALSE)</f>
        <v>-3805.53</v>
      </c>
      <c r="E18" s="1867">
        <f t="shared" si="0"/>
        <v>7194.4699999999993</v>
      </c>
      <c r="F18" s="1868"/>
      <c r="G18" s="1869">
        <f t="shared" si="1"/>
        <v>7194.4699999999993</v>
      </c>
      <c r="H18" s="1870"/>
    </row>
    <row r="19" spans="1:8">
      <c r="A19" s="1847">
        <v>59331</v>
      </c>
      <c r="B19" s="1848" t="s">
        <v>562</v>
      </c>
      <c r="C19" s="1849">
        <f>VLOOKUP($A19,'[76]Corp-OH'!$A$11:$D$86,3,FALSE)</f>
        <v>1255885.68</v>
      </c>
      <c r="D19" s="1849">
        <f>VLOOKUP($A19,'[76]Corp-OH'!$A$11:$D$86,4,FALSE)</f>
        <v>427943.21</v>
      </c>
      <c r="E19" s="1867">
        <f t="shared" si="0"/>
        <v>1683828.89</v>
      </c>
      <c r="F19" s="1868"/>
      <c r="G19" s="1869">
        <f t="shared" si="1"/>
        <v>1683828.89</v>
      </c>
      <c r="H19" s="1870"/>
    </row>
    <row r="20" spans="1:8">
      <c r="A20" s="1847">
        <v>59340</v>
      </c>
      <c r="B20" s="1848" t="s">
        <v>112</v>
      </c>
      <c r="C20" s="1849">
        <f>VLOOKUP($A20,'[76]Corp-OH'!$A$11:$D$86,3,FALSE)</f>
        <v>0.03</v>
      </c>
      <c r="D20" s="1849">
        <f>VLOOKUP($A20,'[76]Corp-OH'!$A$11:$D$86,4,FALSE)</f>
        <v>-0.01</v>
      </c>
      <c r="E20" s="1867">
        <f t="shared" si="0"/>
        <v>1.9999999999999997E-2</v>
      </c>
      <c r="F20" s="1868"/>
      <c r="G20" s="1869">
        <f t="shared" si="1"/>
        <v>1.9999999999999997E-2</v>
      </c>
      <c r="H20" s="1870"/>
    </row>
    <row r="21" spans="1:8">
      <c r="A21" s="1847">
        <v>70010</v>
      </c>
      <c r="B21" s="1848" t="s">
        <v>62</v>
      </c>
      <c r="C21" s="1849">
        <f>VLOOKUP($A21,'[76]Corp-OH'!$A$11:$D$86,3,FALSE)</f>
        <v>50303605.5</v>
      </c>
      <c r="D21" s="1849">
        <f>VLOOKUP($A21,'[76]Corp-OH'!$A$11:$D$86,4,FALSE)</f>
        <v>17299878.850000001</v>
      </c>
      <c r="E21" s="1867">
        <f t="shared" si="0"/>
        <v>67603484.349999994</v>
      </c>
      <c r="F21" s="1868"/>
      <c r="G21" s="1869">
        <f t="shared" si="1"/>
        <v>67603484.349999994</v>
      </c>
      <c r="H21" s="1870"/>
    </row>
    <row r="22" spans="1:8">
      <c r="A22" s="1847">
        <v>70015</v>
      </c>
      <c r="B22" s="1848" t="s">
        <v>563</v>
      </c>
      <c r="C22" s="1849">
        <f>VLOOKUP($A22,'[76]Corp-OH'!$A$11:$D$86,3,FALSE)</f>
        <v>3118450.63</v>
      </c>
      <c r="D22" s="1849">
        <f>VLOOKUP($A22,'[76]Corp-OH'!$A$11:$D$86,4,FALSE)</f>
        <v>-1767478.43</v>
      </c>
      <c r="E22" s="1867">
        <f t="shared" si="0"/>
        <v>1350972.2</v>
      </c>
      <c r="F22" s="1868"/>
      <c r="G22" s="1869">
        <f t="shared" si="1"/>
        <v>1350972.2</v>
      </c>
      <c r="H22" s="1870"/>
    </row>
    <row r="23" spans="1:8">
      <c r="A23" s="1847">
        <v>70020</v>
      </c>
      <c r="B23" s="1848" t="s">
        <v>63</v>
      </c>
      <c r="C23" s="1849">
        <f>VLOOKUP($A23,'[76]Corp-OH'!$A$11:$D$86,3,FALSE)</f>
        <v>843528.94</v>
      </c>
      <c r="D23" s="1849">
        <f>VLOOKUP($A23,'[76]Corp-OH'!$A$11:$D$86,4,FALSE)</f>
        <v>333687.34999999998</v>
      </c>
      <c r="E23" s="1867">
        <f t="shared" si="0"/>
        <v>1177216.29</v>
      </c>
      <c r="F23" s="1868"/>
      <c r="G23" s="1869">
        <f t="shared" si="1"/>
        <v>1177216.29</v>
      </c>
      <c r="H23" s="1870"/>
    </row>
    <row r="24" spans="1:8">
      <c r="A24" s="1847">
        <v>70025</v>
      </c>
      <c r="B24" s="1848" t="s">
        <v>64</v>
      </c>
      <c r="C24" s="1849">
        <f>VLOOKUP($A24,'[76]Corp-OH'!$A$11:$D$86,3,FALSE)</f>
        <v>14306.64</v>
      </c>
      <c r="D24" s="1849">
        <f>VLOOKUP($A24,'[76]Corp-OH'!$A$11:$D$86,4,FALSE)</f>
        <v>7892.5</v>
      </c>
      <c r="E24" s="1867">
        <f t="shared" si="0"/>
        <v>22199.14</v>
      </c>
      <c r="F24" s="1868"/>
      <c r="G24" s="1869">
        <f t="shared" si="1"/>
        <v>22199.14</v>
      </c>
      <c r="H24" s="1870"/>
    </row>
    <row r="25" spans="1:8">
      <c r="A25" s="1847">
        <v>70030</v>
      </c>
      <c r="B25" s="1848" t="s">
        <v>564</v>
      </c>
      <c r="C25" s="1849">
        <f>VLOOKUP($A25,'[76]Corp-OH'!$A$11:$D$86,3,FALSE)</f>
        <v>36000000</v>
      </c>
      <c r="D25" s="1849">
        <f>VLOOKUP($A25,'[76]Corp-OH'!$A$11:$D$86,4,FALSE)</f>
        <v>13269576.93</v>
      </c>
      <c r="E25" s="1867">
        <f t="shared" si="0"/>
        <v>49269576.93</v>
      </c>
      <c r="F25" s="1868">
        <f>-E25</f>
        <v>-49269576.93</v>
      </c>
      <c r="G25" s="1869">
        <f t="shared" si="1"/>
        <v>0</v>
      </c>
      <c r="H25" s="1870" t="s">
        <v>1053</v>
      </c>
    </row>
    <row r="26" spans="1:8">
      <c r="A26" s="1847">
        <v>70036</v>
      </c>
      <c r="B26" s="1848" t="s">
        <v>66</v>
      </c>
      <c r="C26" s="1849">
        <f>VLOOKUP($A26,'[76]Corp-OH'!$A$11:$D$86,3,FALSE)</f>
        <v>376970.57</v>
      </c>
      <c r="D26" s="1849">
        <f>VLOOKUP($A26,'[76]Corp-OH'!$A$11:$D$86,4,FALSE)</f>
        <v>-4861549.5199999996</v>
      </c>
      <c r="E26" s="1867">
        <f t="shared" si="0"/>
        <v>-4484578.9499999993</v>
      </c>
      <c r="F26" s="1868">
        <f>-E26</f>
        <v>4484578.9499999993</v>
      </c>
      <c r="G26" s="1869">
        <f t="shared" si="1"/>
        <v>0</v>
      </c>
      <c r="H26" s="1872">
        <f>E29/SUM(E21:E26)</f>
        <v>3.7636661483669245E-2</v>
      </c>
    </row>
    <row r="27" spans="1:8">
      <c r="A27" s="1847">
        <v>70037</v>
      </c>
      <c r="B27" s="1848" t="s">
        <v>550</v>
      </c>
      <c r="C27" s="1849">
        <f>VLOOKUP($A27,'[76]Corp-OH'!$A$11:$D$86,3,FALSE)</f>
        <v>128847.74</v>
      </c>
      <c r="D27" s="1849">
        <f>VLOOKUP($A27,'[76]Corp-OH'!$A$11:$D$86,4,FALSE)</f>
        <v>0</v>
      </c>
      <c r="E27" s="1867">
        <f t="shared" si="0"/>
        <v>128847.74</v>
      </c>
      <c r="F27" s="1868">
        <f>-E27</f>
        <v>-128847.74</v>
      </c>
      <c r="G27" s="1869">
        <f t="shared" si="1"/>
        <v>0</v>
      </c>
      <c r="H27" s="1870"/>
    </row>
    <row r="28" spans="1:8">
      <c r="A28" s="1847">
        <v>70045</v>
      </c>
      <c r="B28" s="1848" t="s">
        <v>67</v>
      </c>
      <c r="C28" s="1849">
        <f>VLOOKUP($A28,'[76]Corp-OH'!$A$11:$D$86,3,FALSE)</f>
        <v>503426.33</v>
      </c>
      <c r="D28" s="1849">
        <f>VLOOKUP($A28,'[76]Corp-OH'!$A$11:$D$86,4,FALSE)</f>
        <v>201521.97</v>
      </c>
      <c r="E28" s="1867">
        <f t="shared" si="0"/>
        <v>704948.3</v>
      </c>
      <c r="F28" s="1868"/>
      <c r="G28" s="1869">
        <f t="shared" si="1"/>
        <v>704948.3</v>
      </c>
      <c r="H28" s="1870"/>
    </row>
    <row r="29" spans="1:8">
      <c r="A29" s="1847">
        <v>70050</v>
      </c>
      <c r="B29" s="1848" t="s">
        <v>68</v>
      </c>
      <c r="C29" s="1849">
        <f>VLOOKUP($A29,'[76]Corp-OH'!$A$11:$D$86,3,FALSE)</f>
        <v>3098603.82</v>
      </c>
      <c r="D29" s="1849">
        <f>VLOOKUP($A29,'[76]Corp-OH'!$A$11:$D$86,4,FALSE)</f>
        <v>1227311.52</v>
      </c>
      <c r="E29" s="1867">
        <f t="shared" si="0"/>
        <v>4325915.34</v>
      </c>
      <c r="F29" s="1868">
        <f>SUM(F25:F27)*H26</f>
        <v>-1690407.207293387</v>
      </c>
      <c r="G29" s="1869">
        <f t="shared" si="1"/>
        <v>2635508.1327066128</v>
      </c>
      <c r="H29" s="1870"/>
    </row>
    <row r="30" spans="1:8">
      <c r="A30" s="1847">
        <v>70060</v>
      </c>
      <c r="B30" s="1848" t="s">
        <v>69</v>
      </c>
      <c r="C30" s="1849">
        <f>VLOOKUP($A30,'[76]Corp-OH'!$A$11:$D$86,3,FALSE)</f>
        <v>1365862.48</v>
      </c>
      <c r="D30" s="1849">
        <f>VLOOKUP($A30,'[76]Corp-OH'!$A$11:$D$86,4,FALSE)</f>
        <v>465662.79</v>
      </c>
      <c r="E30" s="1867">
        <f t="shared" si="0"/>
        <v>1831525.27</v>
      </c>
      <c r="F30" s="1868"/>
      <c r="G30" s="1869">
        <f t="shared" si="1"/>
        <v>1831525.27</v>
      </c>
      <c r="H30" s="1870"/>
    </row>
    <row r="31" spans="1:8">
      <c r="A31" s="1847">
        <v>70065</v>
      </c>
      <c r="B31" s="1848" t="s">
        <v>70</v>
      </c>
      <c r="C31" s="1849">
        <f>VLOOKUP($A31,'[76]Corp-OH'!$A$11:$D$86,3,FALSE)</f>
        <v>56960.37</v>
      </c>
      <c r="D31" s="1849">
        <f>VLOOKUP($A31,'[76]Corp-OH'!$A$11:$D$86,4,FALSE)</f>
        <v>21312.799999999999</v>
      </c>
      <c r="E31" s="1867">
        <f t="shared" si="0"/>
        <v>78273.17</v>
      </c>
      <c r="F31" s="1868"/>
      <c r="G31" s="1869">
        <f t="shared" si="1"/>
        <v>78273.17</v>
      </c>
      <c r="H31" s="1870"/>
    </row>
    <row r="32" spans="1:8">
      <c r="A32" s="1847">
        <v>70070</v>
      </c>
      <c r="B32" s="1848" t="s">
        <v>71</v>
      </c>
      <c r="C32" s="1849">
        <f>VLOOKUP($A32,'[76]Corp-OH'!$A$11:$D$86,3,FALSE)</f>
        <v>0</v>
      </c>
      <c r="D32" s="1849">
        <f>VLOOKUP($A32,'[76]Corp-OH'!$A$11:$D$86,4,FALSE)</f>
        <v>0</v>
      </c>
      <c r="E32" s="1867">
        <f t="shared" si="0"/>
        <v>0</v>
      </c>
      <c r="F32" s="1868"/>
      <c r="G32" s="1869">
        <f t="shared" si="1"/>
        <v>0</v>
      </c>
      <c r="H32" s="1870"/>
    </row>
    <row r="33" spans="1:8">
      <c r="A33" s="1847">
        <v>70086</v>
      </c>
      <c r="B33" s="1848" t="s">
        <v>72</v>
      </c>
      <c r="C33" s="1849">
        <f>VLOOKUP($A33,'[76]Corp-OH'!$A$11:$D$86,3,FALSE)</f>
        <v>735805.48</v>
      </c>
      <c r="D33" s="1849">
        <f>VLOOKUP($A33,'[76]Corp-OH'!$A$11:$D$86,4,FALSE)</f>
        <v>182942.92</v>
      </c>
      <c r="E33" s="1867">
        <f t="shared" si="0"/>
        <v>918748.4</v>
      </c>
      <c r="F33" s="1868"/>
      <c r="G33" s="1869">
        <f t="shared" si="1"/>
        <v>918748.4</v>
      </c>
      <c r="H33" s="1870"/>
    </row>
    <row r="34" spans="1:8">
      <c r="A34" s="1847">
        <v>70090</v>
      </c>
      <c r="B34" s="1848" t="s">
        <v>209</v>
      </c>
      <c r="C34" s="1849">
        <f>VLOOKUP($A34,'[76]Corp-OH'!$A$11:$D$86,3,FALSE)</f>
        <v>690188.04</v>
      </c>
      <c r="D34" s="1849">
        <f>VLOOKUP($A34,'[76]Corp-OH'!$A$11:$D$86,4,FALSE)</f>
        <v>1125038.47</v>
      </c>
      <c r="E34" s="1867">
        <f t="shared" si="0"/>
        <v>1815226.51</v>
      </c>
      <c r="F34" s="1868"/>
      <c r="G34" s="1869">
        <f t="shared" si="1"/>
        <v>1815226.51</v>
      </c>
      <c r="H34" s="1870"/>
    </row>
    <row r="35" spans="1:8">
      <c r="A35" s="1847">
        <v>70095</v>
      </c>
      <c r="B35" s="1848" t="s">
        <v>99</v>
      </c>
      <c r="C35" s="1849">
        <f>VLOOKUP($A35,'[76]Corp-OH'!$A$11:$D$86,3,FALSE)</f>
        <v>994325.1</v>
      </c>
      <c r="D35" s="1849">
        <f>VLOOKUP($A35,'[76]Corp-OH'!$A$11:$D$86,4,FALSE)</f>
        <v>812361.86</v>
      </c>
      <c r="E35" s="1867">
        <f t="shared" si="0"/>
        <v>1806686.96</v>
      </c>
      <c r="F35" s="1868">
        <f>-E35</f>
        <v>-1806686.96</v>
      </c>
      <c r="G35" s="1869">
        <f t="shared" si="1"/>
        <v>0</v>
      </c>
      <c r="H35" s="1870"/>
    </row>
    <row r="36" spans="1:8">
      <c r="A36" s="1847">
        <v>70105</v>
      </c>
      <c r="B36" s="1848" t="s">
        <v>100</v>
      </c>
      <c r="C36" s="1849">
        <f>VLOOKUP($A36,'[76]Corp-OH'!$A$11:$D$86,3,FALSE)</f>
        <v>5918673.1699999999</v>
      </c>
      <c r="D36" s="1849">
        <f>VLOOKUP($A36,'[76]Corp-OH'!$A$11:$D$86,4,FALSE)</f>
        <v>1397162.77</v>
      </c>
      <c r="E36" s="1867">
        <f t="shared" si="0"/>
        <v>7315835.9399999995</v>
      </c>
      <c r="F36" s="1868">
        <f>-E36</f>
        <v>-7315835.9399999995</v>
      </c>
      <c r="G36" s="1869">
        <f t="shared" si="1"/>
        <v>0</v>
      </c>
      <c r="H36" s="1870"/>
    </row>
    <row r="37" spans="1:8">
      <c r="A37" s="1847">
        <v>70106</v>
      </c>
      <c r="B37" s="1848" t="s">
        <v>565</v>
      </c>
      <c r="C37" s="1849">
        <f>VLOOKUP($A37,'[76]Corp-OH'!$A$11:$D$86,3,FALSE)</f>
        <v>0</v>
      </c>
      <c r="D37" s="1849">
        <f>VLOOKUP($A37,'[76]Corp-OH'!$A$11:$D$86,4,FALSE)</f>
        <v>0</v>
      </c>
      <c r="E37" s="1867">
        <f t="shared" si="0"/>
        <v>0</v>
      </c>
      <c r="F37" s="1868"/>
      <c r="G37" s="1869">
        <f t="shared" si="1"/>
        <v>0</v>
      </c>
      <c r="H37" s="1870"/>
    </row>
    <row r="38" spans="1:8">
      <c r="A38" s="1847">
        <v>70110</v>
      </c>
      <c r="B38" s="1848" t="s">
        <v>126</v>
      </c>
      <c r="C38" s="1849">
        <f>VLOOKUP($A38,'[76]Corp-OH'!$A$11:$D$86,3,FALSE)</f>
        <v>465842.16</v>
      </c>
      <c r="D38" s="1849">
        <f>VLOOKUP($A38,'[76]Corp-OH'!$A$11:$D$86,4,FALSE)</f>
        <v>-4531.2700000000004</v>
      </c>
      <c r="E38" s="1867">
        <f t="shared" si="0"/>
        <v>461310.88999999996</v>
      </c>
      <c r="F38" s="1868">
        <f>-E38</f>
        <v>-461310.88999999996</v>
      </c>
      <c r="G38" s="1869">
        <f t="shared" si="1"/>
        <v>0</v>
      </c>
      <c r="H38" s="1870"/>
    </row>
    <row r="39" spans="1:8">
      <c r="A39" s="1847">
        <v>70112</v>
      </c>
      <c r="B39" s="1848" t="s">
        <v>127</v>
      </c>
      <c r="C39" s="1849">
        <f>VLOOKUP($A39,'[76]Corp-OH'!$A$11:$D$86,3,FALSE)</f>
        <v>0</v>
      </c>
      <c r="D39" s="1849">
        <f>VLOOKUP($A39,'[76]Corp-OH'!$A$11:$D$86,4,FALSE)</f>
        <v>0</v>
      </c>
      <c r="E39" s="1867">
        <f t="shared" si="0"/>
        <v>0</v>
      </c>
      <c r="F39" s="1868"/>
      <c r="G39" s="1869">
        <f t="shared" si="1"/>
        <v>0</v>
      </c>
      <c r="H39" s="1870"/>
    </row>
    <row r="40" spans="1:8">
      <c r="A40" s="1847">
        <v>70116</v>
      </c>
      <c r="B40" s="1848" t="s">
        <v>74</v>
      </c>
      <c r="C40" s="1849">
        <f>VLOOKUP($A40,'[76]Corp-OH'!$A$11:$D$86,3,FALSE)</f>
        <v>386091.69</v>
      </c>
      <c r="D40" s="1849">
        <f>VLOOKUP($A40,'[76]Corp-OH'!$A$11:$D$86,4,FALSE)</f>
        <v>1517269.69</v>
      </c>
      <c r="E40" s="1867">
        <f t="shared" si="0"/>
        <v>1903361.38</v>
      </c>
      <c r="F40" s="1868"/>
      <c r="G40" s="1869">
        <f t="shared" si="1"/>
        <v>1903361.38</v>
      </c>
      <c r="H40" s="1870"/>
    </row>
    <row r="41" spans="1:8">
      <c r="A41" s="1847">
        <v>70120</v>
      </c>
      <c r="B41" s="1848" t="s">
        <v>566</v>
      </c>
      <c r="C41" s="1849">
        <f>VLOOKUP($A41,'[76]Corp-OH'!$A$11:$D$86,3,FALSE)</f>
        <v>238787.92</v>
      </c>
      <c r="D41" s="1849">
        <f>VLOOKUP($A41,'[76]Corp-OH'!$A$11:$D$86,4,FALSE)</f>
        <v>8985.65</v>
      </c>
      <c r="E41" s="1867">
        <f t="shared" si="0"/>
        <v>247773.57</v>
      </c>
      <c r="F41" s="1868">
        <f>-E41</f>
        <v>-247773.57</v>
      </c>
      <c r="G41" s="1869">
        <f t="shared" si="1"/>
        <v>0</v>
      </c>
      <c r="H41" s="1870"/>
    </row>
    <row r="42" spans="1:8">
      <c r="A42" s="1847">
        <v>70142</v>
      </c>
      <c r="B42" s="1848" t="s">
        <v>83</v>
      </c>
      <c r="C42" s="1849">
        <f>VLOOKUP($A42,'[76]Corp-OH'!$A$11:$D$86,3,FALSE)</f>
        <v>185993.27</v>
      </c>
      <c r="D42" s="1849">
        <f>VLOOKUP($A42,'[76]Corp-OH'!$A$11:$D$86,4,FALSE)</f>
        <v>130228.1</v>
      </c>
      <c r="E42" s="1867">
        <f t="shared" si="0"/>
        <v>316221.37</v>
      </c>
      <c r="F42" s="1868"/>
      <c r="G42" s="1869">
        <f t="shared" si="1"/>
        <v>316221.37</v>
      </c>
      <c r="H42" s="1870"/>
    </row>
    <row r="43" spans="1:8">
      <c r="A43" s="1847">
        <v>70145</v>
      </c>
      <c r="B43" s="1848" t="s">
        <v>86</v>
      </c>
      <c r="C43" s="1849">
        <f>VLOOKUP($A43,'[76]Corp-OH'!$A$11:$D$86,3,FALSE)</f>
        <v>243850.64</v>
      </c>
      <c r="D43" s="1849">
        <f>VLOOKUP($A43,'[76]Corp-OH'!$A$11:$D$86,4,FALSE)</f>
        <v>-131128.91</v>
      </c>
      <c r="E43" s="1867">
        <f t="shared" si="0"/>
        <v>112721.73000000001</v>
      </c>
      <c r="F43" s="1868"/>
      <c r="G43" s="1869">
        <f t="shared" si="1"/>
        <v>112721.73000000001</v>
      </c>
      <c r="H43" s="1870"/>
    </row>
    <row r="44" spans="1:8">
      <c r="A44" s="1847">
        <v>70146</v>
      </c>
      <c r="B44" s="1848" t="s">
        <v>567</v>
      </c>
      <c r="C44" s="1849">
        <f>VLOOKUP($A44,'[76]Corp-OH'!$A$11:$D$86,3,FALSE)</f>
        <v>2807.42</v>
      </c>
      <c r="D44" s="1849">
        <f>VLOOKUP($A44,'[76]Corp-OH'!$A$11:$D$86,4,FALSE)</f>
        <v>172.21</v>
      </c>
      <c r="E44" s="1867">
        <f t="shared" si="0"/>
        <v>2979.63</v>
      </c>
      <c r="F44" s="1868">
        <f>-E44</f>
        <v>-2979.63</v>
      </c>
      <c r="G44" s="1869">
        <f t="shared" si="1"/>
        <v>0</v>
      </c>
      <c r="H44" s="1870"/>
    </row>
    <row r="45" spans="1:8">
      <c r="A45" s="1847">
        <v>70147</v>
      </c>
      <c r="B45" s="1848" t="s">
        <v>128</v>
      </c>
      <c r="C45" s="1849">
        <f>VLOOKUP($A45,'[76]Corp-OH'!$A$11:$D$86,3,FALSE)</f>
        <v>-30991.05</v>
      </c>
      <c r="D45" s="1849">
        <f>VLOOKUP($A45,'[76]Corp-OH'!$A$11:$D$86,4,FALSE)</f>
        <v>16391.25</v>
      </c>
      <c r="E45" s="1867">
        <f t="shared" si="0"/>
        <v>-14599.8</v>
      </c>
      <c r="F45" s="1868"/>
      <c r="G45" s="1869">
        <f t="shared" si="1"/>
        <v>-14599.8</v>
      </c>
      <c r="H45" s="1870"/>
    </row>
    <row r="46" spans="1:8">
      <c r="A46" s="1847">
        <v>70165</v>
      </c>
      <c r="B46" s="1848" t="s">
        <v>89</v>
      </c>
      <c r="C46" s="1849">
        <f>VLOOKUP($A46,'[76]Corp-OH'!$A$11:$D$86,3,FALSE)</f>
        <v>286420.13</v>
      </c>
      <c r="D46" s="1849">
        <f>VLOOKUP($A46,'[76]Corp-OH'!$A$11:$D$86,4,FALSE)</f>
        <v>81988.600000000006</v>
      </c>
      <c r="E46" s="1867">
        <f t="shared" si="0"/>
        <v>368408.73</v>
      </c>
      <c r="F46" s="1868"/>
      <c r="G46" s="1869">
        <f t="shared" si="1"/>
        <v>368408.73</v>
      </c>
      <c r="H46" s="1870"/>
    </row>
    <row r="47" spans="1:8">
      <c r="A47" s="1847">
        <v>70167</v>
      </c>
      <c r="B47" s="1848" t="s">
        <v>129</v>
      </c>
      <c r="C47" s="1849">
        <f>VLOOKUP($A47,'[76]Corp-OH'!$A$11:$D$86,3,FALSE)</f>
        <v>103311.9</v>
      </c>
      <c r="D47" s="1849">
        <f>VLOOKUP($A47,'[76]Corp-OH'!$A$11:$D$86,4,FALSE)</f>
        <v>41544.949999999997</v>
      </c>
      <c r="E47" s="1867">
        <f t="shared" si="0"/>
        <v>144856.84999999998</v>
      </c>
      <c r="F47" s="1868"/>
      <c r="G47" s="1869">
        <f t="shared" si="1"/>
        <v>144856.84999999998</v>
      </c>
      <c r="H47" s="1870"/>
    </row>
    <row r="48" spans="1:8">
      <c r="A48" s="1847">
        <v>70170</v>
      </c>
      <c r="B48" s="1848" t="s">
        <v>568</v>
      </c>
      <c r="C48" s="1849">
        <f>VLOOKUP($A48,'[76]Corp-OH'!$A$11:$D$86,3,FALSE)</f>
        <v>2611902.92</v>
      </c>
      <c r="D48" s="1849">
        <f>VLOOKUP($A48,'[76]Corp-OH'!$A$11:$D$86,4,FALSE)</f>
        <v>882131.31</v>
      </c>
      <c r="E48" s="1867">
        <f t="shared" si="0"/>
        <v>3494034.23</v>
      </c>
      <c r="F48" s="1868"/>
      <c r="G48" s="1869">
        <f t="shared" si="1"/>
        <v>3494034.23</v>
      </c>
      <c r="H48" s="1870"/>
    </row>
    <row r="49" spans="1:8">
      <c r="A49" s="1847">
        <v>70175</v>
      </c>
      <c r="B49" s="1848" t="s">
        <v>90</v>
      </c>
      <c r="C49" s="1849">
        <f>VLOOKUP($A49,'[76]Corp-OH'!$A$11:$D$86,3,FALSE)</f>
        <v>5184</v>
      </c>
      <c r="D49" s="1849">
        <f>VLOOKUP($A49,'[76]Corp-OH'!$A$11:$D$86,4,FALSE)</f>
        <v>1728</v>
      </c>
      <c r="E49" s="1867">
        <f t="shared" si="0"/>
        <v>6912</v>
      </c>
      <c r="F49" s="1868"/>
      <c r="G49" s="1869">
        <f t="shared" si="1"/>
        <v>6912</v>
      </c>
      <c r="H49" s="1870"/>
    </row>
    <row r="50" spans="1:8">
      <c r="A50" s="1847">
        <v>70185</v>
      </c>
      <c r="B50" s="1848" t="s">
        <v>104</v>
      </c>
      <c r="C50" s="1849">
        <f>VLOOKUP($A50,'[76]Corp-OH'!$A$11:$D$86,3,FALSE)</f>
        <v>562439.47</v>
      </c>
      <c r="D50" s="1849">
        <f>VLOOKUP($A50,'[76]Corp-OH'!$A$11:$D$86,4,FALSE)</f>
        <v>214865.83</v>
      </c>
      <c r="E50" s="1867">
        <f t="shared" si="0"/>
        <v>777305.29999999993</v>
      </c>
      <c r="F50" s="1868"/>
      <c r="G50" s="1869">
        <f t="shared" si="1"/>
        <v>777305.29999999993</v>
      </c>
      <c r="H50" s="1870"/>
    </row>
    <row r="51" spans="1:8">
      <c r="A51" s="1847">
        <v>70190</v>
      </c>
      <c r="B51" s="1848" t="s">
        <v>551</v>
      </c>
      <c r="C51" s="1849">
        <f>VLOOKUP($A51,'[76]Corp-OH'!$A$11:$D$86,3,FALSE)</f>
        <v>1001451.33</v>
      </c>
      <c r="D51" s="1849">
        <f>VLOOKUP($A51,'[76]Corp-OH'!$A$11:$D$86,4,FALSE)</f>
        <v>395381.08</v>
      </c>
      <c r="E51" s="1867">
        <f t="shared" si="0"/>
        <v>1396832.41</v>
      </c>
      <c r="F51" s="1868"/>
      <c r="G51" s="1869">
        <f t="shared" si="1"/>
        <v>1396832.41</v>
      </c>
      <c r="H51" s="1870"/>
    </row>
    <row r="52" spans="1:8">
      <c r="A52" s="1847">
        <v>70195</v>
      </c>
      <c r="B52" s="1848" t="s">
        <v>130</v>
      </c>
      <c r="C52" s="1849">
        <f>VLOOKUP($A52,'[76]Corp-OH'!$A$11:$D$86,3,FALSE)</f>
        <v>1443347.72</v>
      </c>
      <c r="D52" s="1849">
        <f>VLOOKUP($A52,'[76]Corp-OH'!$A$11:$D$86,4,FALSE)</f>
        <v>833765.22</v>
      </c>
      <c r="E52" s="1867">
        <f t="shared" si="0"/>
        <v>2277112.94</v>
      </c>
      <c r="F52" s="1868"/>
      <c r="G52" s="1869">
        <f t="shared" si="1"/>
        <v>2277112.94</v>
      </c>
      <c r="H52" s="1870"/>
    </row>
    <row r="53" spans="1:8">
      <c r="A53" s="1847">
        <v>70196</v>
      </c>
      <c r="B53" s="1848" t="s">
        <v>569</v>
      </c>
      <c r="C53" s="1849">
        <f>VLOOKUP($A53,'[76]Corp-OH'!$A$11:$D$86,3,FALSE)</f>
        <v>47619.53</v>
      </c>
      <c r="D53" s="1849">
        <f>VLOOKUP($A53,'[76]Corp-OH'!$A$11:$D$86,4,FALSE)</f>
        <v>60188.7</v>
      </c>
      <c r="E53" s="1867">
        <f t="shared" si="0"/>
        <v>107808.23</v>
      </c>
      <c r="F53" s="1868">
        <f>-E53</f>
        <v>-107808.23</v>
      </c>
      <c r="G53" s="1869">
        <f t="shared" si="1"/>
        <v>0</v>
      </c>
      <c r="H53" s="1870"/>
    </row>
    <row r="54" spans="1:8">
      <c r="A54" s="1847">
        <v>70200</v>
      </c>
      <c r="B54" s="1848" t="s">
        <v>92</v>
      </c>
      <c r="C54" s="1849">
        <f>VLOOKUP($A54,'[76]Corp-OH'!$A$11:$D$86,3,FALSE)</f>
        <v>361756.82</v>
      </c>
      <c r="D54" s="1849">
        <f>VLOOKUP($A54,'[76]Corp-OH'!$A$11:$D$86,4,FALSE)</f>
        <v>161553.16</v>
      </c>
      <c r="E54" s="1867">
        <f t="shared" si="0"/>
        <v>523309.98</v>
      </c>
      <c r="F54" s="1868"/>
      <c r="G54" s="1869">
        <f t="shared" si="1"/>
        <v>523309.98</v>
      </c>
      <c r="H54" s="1870"/>
    </row>
    <row r="55" spans="1:8">
      <c r="A55" s="1847">
        <v>70201</v>
      </c>
      <c r="B55" s="1848" t="s">
        <v>131</v>
      </c>
      <c r="C55" s="1849">
        <f>VLOOKUP($A55,'[76]Corp-OH'!$A$11:$D$86,3,FALSE)</f>
        <v>127578.91</v>
      </c>
      <c r="D55" s="1849">
        <f>VLOOKUP($A55,'[76]Corp-OH'!$A$11:$D$86,4,FALSE)</f>
        <v>24104.58</v>
      </c>
      <c r="E55" s="1867">
        <f t="shared" si="0"/>
        <v>151683.49</v>
      </c>
      <c r="F55" s="1868">
        <f>-E55</f>
        <v>-151683.49</v>
      </c>
      <c r="G55" s="1869">
        <f t="shared" si="1"/>
        <v>0</v>
      </c>
      <c r="H55" s="1870"/>
    </row>
    <row r="56" spans="1:8">
      <c r="A56" s="1847">
        <v>70202</v>
      </c>
      <c r="B56" s="1848" t="s">
        <v>132</v>
      </c>
      <c r="C56" s="1849">
        <f>VLOOKUP($A56,'[76]Corp-OH'!$A$11:$D$86,3,FALSE)</f>
        <v>1131729.0900000001</v>
      </c>
      <c r="D56" s="1849">
        <f>VLOOKUP($A56,'[76]Corp-OH'!$A$11:$D$86,4,FALSE)</f>
        <v>108004.6</v>
      </c>
      <c r="E56" s="1867">
        <f t="shared" si="0"/>
        <v>1239733.6900000002</v>
      </c>
      <c r="F56" s="1868"/>
      <c r="G56" s="1869">
        <f t="shared" si="1"/>
        <v>1239733.6900000002</v>
      </c>
      <c r="H56" s="1870"/>
    </row>
    <row r="57" spans="1:8">
      <c r="A57" s="1847">
        <v>70203</v>
      </c>
      <c r="B57" s="1848" t="s">
        <v>133</v>
      </c>
      <c r="C57" s="1849">
        <f>VLOOKUP($A57,'[76]Corp-OH'!$A$11:$D$86,3,FALSE)</f>
        <v>317114.99</v>
      </c>
      <c r="D57" s="1849">
        <f>VLOOKUP($A57,'[76]Corp-OH'!$A$11:$D$86,4,FALSE)</f>
        <v>118697.41</v>
      </c>
      <c r="E57" s="1867">
        <f t="shared" si="0"/>
        <v>435812.4</v>
      </c>
      <c r="F57" s="1868"/>
      <c r="G57" s="1869">
        <f t="shared" si="1"/>
        <v>435812.4</v>
      </c>
      <c r="H57" s="1870"/>
    </row>
    <row r="58" spans="1:8">
      <c r="A58" s="1847">
        <v>70205</v>
      </c>
      <c r="B58" s="1848" t="s">
        <v>134</v>
      </c>
      <c r="C58" s="1849">
        <f>VLOOKUP($A58,'[76]Corp-OH'!$A$11:$D$86,3,FALSE)</f>
        <v>172427.7</v>
      </c>
      <c r="D58" s="1849">
        <f>VLOOKUP($A58,'[76]Corp-OH'!$A$11:$D$86,4,FALSE)</f>
        <v>56746.12</v>
      </c>
      <c r="E58" s="1867">
        <f t="shared" si="0"/>
        <v>229173.82</v>
      </c>
      <c r="F58" s="1868"/>
      <c r="G58" s="1869">
        <f t="shared" si="1"/>
        <v>229173.82</v>
      </c>
      <c r="H58" s="1870"/>
    </row>
    <row r="59" spans="1:8">
      <c r="A59" s="1847">
        <v>70206</v>
      </c>
      <c r="B59" s="1848" t="s">
        <v>135</v>
      </c>
      <c r="C59" s="1849">
        <f>VLOOKUP($A59,'[76]Corp-OH'!$A$11:$D$86,3,FALSE)</f>
        <v>283068.57</v>
      </c>
      <c r="D59" s="1849">
        <f>VLOOKUP($A59,'[76]Corp-OH'!$A$11:$D$86,4,FALSE)</f>
        <v>95023.46</v>
      </c>
      <c r="E59" s="1867">
        <f t="shared" si="0"/>
        <v>378092.03</v>
      </c>
      <c r="F59" s="1868"/>
      <c r="G59" s="1869">
        <f t="shared" si="1"/>
        <v>378092.03</v>
      </c>
      <c r="H59" s="1870"/>
    </row>
    <row r="60" spans="1:8">
      <c r="A60" s="1847">
        <v>70210</v>
      </c>
      <c r="B60" s="1848" t="s">
        <v>136</v>
      </c>
      <c r="C60" s="1849">
        <f>VLOOKUP($A60,'[76]Corp-OH'!$A$11:$D$86,3,FALSE)</f>
        <v>112807.96</v>
      </c>
      <c r="D60" s="1849">
        <f>VLOOKUP($A60,'[76]Corp-OH'!$A$11:$D$86,4,FALSE)</f>
        <v>65606.11</v>
      </c>
      <c r="E60" s="1867">
        <f t="shared" si="0"/>
        <v>178414.07</v>
      </c>
      <c r="F60" s="1868"/>
      <c r="G60" s="1869">
        <f t="shared" si="1"/>
        <v>178414.07</v>
      </c>
      <c r="H60" s="1870"/>
    </row>
    <row r="61" spans="1:8">
      <c r="A61" s="1847">
        <v>70214</v>
      </c>
      <c r="B61" s="1848" t="s">
        <v>137</v>
      </c>
      <c r="C61" s="1849">
        <f>VLOOKUP($A61,'[76]Corp-OH'!$A$11:$D$86,3,FALSE)</f>
        <v>9341.57</v>
      </c>
      <c r="D61" s="1849">
        <f>VLOOKUP($A61,'[76]Corp-OH'!$A$11:$D$86,4,FALSE)</f>
        <v>39825.129999999997</v>
      </c>
      <c r="E61" s="1867">
        <f t="shared" si="0"/>
        <v>49166.7</v>
      </c>
      <c r="F61" s="1868"/>
      <c r="G61" s="1869">
        <f t="shared" si="1"/>
        <v>49166.7</v>
      </c>
      <c r="H61" s="1870"/>
    </row>
    <row r="62" spans="1:8">
      <c r="A62" s="1847">
        <v>70215</v>
      </c>
      <c r="B62" s="1848" t="s">
        <v>138</v>
      </c>
      <c r="C62" s="1849">
        <f>VLOOKUP($A62,'[76]Corp-OH'!$A$11:$D$86,3,FALSE)</f>
        <v>3600263.43</v>
      </c>
      <c r="D62" s="1849">
        <f>VLOOKUP($A62,'[76]Corp-OH'!$A$11:$D$86,4,FALSE)</f>
        <v>1139269.4099999999</v>
      </c>
      <c r="E62" s="1867">
        <f t="shared" si="0"/>
        <v>4739532.84</v>
      </c>
      <c r="F62" s="1868"/>
      <c r="G62" s="1869">
        <f t="shared" si="1"/>
        <v>4739532.84</v>
      </c>
      <c r="H62" s="1870"/>
    </row>
    <row r="63" spans="1:8">
      <c r="A63" s="1847">
        <v>70216</v>
      </c>
      <c r="B63" s="1848" t="s">
        <v>570</v>
      </c>
      <c r="C63" s="1849">
        <f>VLOOKUP($A63,'[76]Corp-OH'!$A$11:$D$86,3,FALSE)</f>
        <v>149271.85</v>
      </c>
      <c r="D63" s="1849">
        <f>VLOOKUP($A63,'[76]Corp-OH'!$A$11:$D$86,4,FALSE)</f>
        <v>44953.79</v>
      </c>
      <c r="E63" s="1867">
        <f t="shared" si="0"/>
        <v>194225.64</v>
      </c>
      <c r="F63" s="1868"/>
      <c r="G63" s="1869">
        <f t="shared" si="1"/>
        <v>194225.64</v>
      </c>
      <c r="H63" s="1870"/>
    </row>
    <row r="64" spans="1:8">
      <c r="A64" s="1847">
        <v>70230</v>
      </c>
      <c r="B64" s="1848" t="s">
        <v>437</v>
      </c>
      <c r="C64" s="1849">
        <f>VLOOKUP($A64,'[76]Corp-OH'!$A$11:$D$86,3,FALSE)</f>
        <v>146540</v>
      </c>
      <c r="D64" s="1849">
        <f>VLOOKUP($A64,'[76]Corp-OH'!$A$11:$D$86,4,FALSE)</f>
        <v>0</v>
      </c>
      <c r="E64" s="1867">
        <f t="shared" si="0"/>
        <v>146540</v>
      </c>
      <c r="F64" s="1868"/>
      <c r="G64" s="1869">
        <f t="shared" si="1"/>
        <v>146540</v>
      </c>
      <c r="H64" s="1870"/>
    </row>
    <row r="65" spans="1:8">
      <c r="A65" s="1847">
        <v>70231</v>
      </c>
      <c r="B65" s="1848" t="s">
        <v>552</v>
      </c>
      <c r="C65" s="1849">
        <f>VLOOKUP($A65,'[76]Corp-OH'!$A$11:$D$86,3,FALSE)</f>
        <v>327097.37</v>
      </c>
      <c r="D65" s="1849">
        <f>VLOOKUP($A65,'[76]Corp-OH'!$A$11:$D$86,4,FALSE)</f>
        <v>635046.87</v>
      </c>
      <c r="E65" s="1867">
        <f t="shared" si="0"/>
        <v>962144.24</v>
      </c>
      <c r="F65" s="1868"/>
      <c r="G65" s="1869">
        <f t="shared" si="1"/>
        <v>962144.24</v>
      </c>
      <c r="H65" s="1870"/>
    </row>
    <row r="66" spans="1:8">
      <c r="A66" s="1847">
        <v>70232</v>
      </c>
      <c r="B66" s="1848" t="s">
        <v>428</v>
      </c>
      <c r="C66" s="1849">
        <f>VLOOKUP($A66,'[76]Corp-OH'!$A$11:$D$86,3,FALSE)</f>
        <v>0</v>
      </c>
      <c r="D66" s="1849">
        <f>VLOOKUP($A66,'[76]Corp-OH'!$A$11:$D$86,4,FALSE)</f>
        <v>0</v>
      </c>
      <c r="E66" s="1867">
        <f t="shared" si="0"/>
        <v>0</v>
      </c>
      <c r="F66" s="1868"/>
      <c r="G66" s="1869">
        <f t="shared" si="1"/>
        <v>0</v>
      </c>
      <c r="H66" s="1870"/>
    </row>
    <row r="67" spans="1:8">
      <c r="A67" s="1847">
        <v>70235</v>
      </c>
      <c r="B67" s="1848" t="s">
        <v>139</v>
      </c>
      <c r="C67" s="1849">
        <f>VLOOKUP($A67,'[76]Corp-OH'!$A$11:$D$86,3,FALSE)</f>
        <v>1543604.36</v>
      </c>
      <c r="D67" s="1849">
        <f>VLOOKUP($A67,'[76]Corp-OH'!$A$11:$D$86,4,FALSE)</f>
        <v>1430266.85</v>
      </c>
      <c r="E67" s="1867">
        <f t="shared" si="0"/>
        <v>2973871.21</v>
      </c>
      <c r="F67" s="1868">
        <f>-E67</f>
        <v>-2973871.21</v>
      </c>
      <c r="G67" s="1869">
        <f t="shared" si="1"/>
        <v>0</v>
      </c>
      <c r="H67" s="1870"/>
    </row>
    <row r="68" spans="1:8">
      <c r="A68" s="1847">
        <v>70240</v>
      </c>
      <c r="B68" s="1848" t="s">
        <v>571</v>
      </c>
      <c r="C68" s="1849">
        <f>VLOOKUP($A68,'[76]Corp-OH'!$A$11:$D$86,3,FALSE)</f>
        <v>3829169</v>
      </c>
      <c r="D68" s="1849">
        <f>VLOOKUP($A68,'[76]Corp-OH'!$A$11:$D$86,4,FALSE)</f>
        <v>879748</v>
      </c>
      <c r="E68" s="1867">
        <f t="shared" si="0"/>
        <v>4708917</v>
      </c>
      <c r="F68" s="1868"/>
      <c r="G68" s="1869">
        <f t="shared" si="1"/>
        <v>4708917</v>
      </c>
      <c r="H68" s="1870"/>
    </row>
    <row r="69" spans="1:8">
      <c r="A69" s="1847">
        <v>70245</v>
      </c>
      <c r="B69" s="1848" t="s">
        <v>572</v>
      </c>
      <c r="C69" s="1849">
        <f>VLOOKUP($A69,'[76]Corp-OH'!$A$11:$D$86,3,FALSE)</f>
        <v>612131.43000000005</v>
      </c>
      <c r="D69" s="1849">
        <f>VLOOKUP($A69,'[76]Corp-OH'!$A$11:$D$86,4,FALSE)</f>
        <v>361921.34</v>
      </c>
      <c r="E69" s="1867">
        <f t="shared" si="0"/>
        <v>974052.77</v>
      </c>
      <c r="F69" s="1868"/>
      <c r="G69" s="1869">
        <f t="shared" si="1"/>
        <v>974052.77</v>
      </c>
      <c r="H69" s="1870"/>
    </row>
    <row r="70" spans="1:8">
      <c r="A70" s="1847">
        <v>70250</v>
      </c>
      <c r="B70" s="1848" t="s">
        <v>573</v>
      </c>
      <c r="C70" s="1849">
        <f>VLOOKUP($A70,'[76]Corp-OH'!$A$11:$D$86,3,FALSE)</f>
        <v>10225194.630000001</v>
      </c>
      <c r="D70" s="1849">
        <f>VLOOKUP($A70,'[76]Corp-OH'!$A$11:$D$86,4,FALSE)</f>
        <v>3679771.44</v>
      </c>
      <c r="E70" s="1867">
        <f t="shared" si="0"/>
        <v>13904966.07</v>
      </c>
      <c r="F70" s="1868">
        <f>-E70</f>
        <v>-13904966.07</v>
      </c>
      <c r="G70" s="1869">
        <f t="shared" si="1"/>
        <v>0</v>
      </c>
      <c r="H70" s="1870"/>
    </row>
    <row r="71" spans="1:8">
      <c r="A71" s="1847">
        <v>70255</v>
      </c>
      <c r="B71" s="1848" t="s">
        <v>140</v>
      </c>
      <c r="C71" s="1849">
        <f>VLOOKUP($A71,'[76]Corp-OH'!$A$11:$D$86,3,FALSE)</f>
        <v>3315086.97</v>
      </c>
      <c r="D71" s="1849">
        <f>VLOOKUP($A71,'[76]Corp-OH'!$A$11:$D$86,4,FALSE)</f>
        <v>1324581.6100000001</v>
      </c>
      <c r="E71" s="1867">
        <f t="shared" si="0"/>
        <v>4639668.58</v>
      </c>
      <c r="F71" s="1868"/>
      <c r="G71" s="1869">
        <f t="shared" si="1"/>
        <v>4639668.58</v>
      </c>
      <c r="H71" s="1870"/>
    </row>
    <row r="72" spans="1:8">
      <c r="A72" s="1847">
        <v>70260</v>
      </c>
      <c r="B72" s="1848" t="s">
        <v>154</v>
      </c>
      <c r="C72" s="1849">
        <f>VLOOKUP($A72,'[76]Corp-OH'!$A$11:$D$86,3,FALSE)</f>
        <v>4891923.24</v>
      </c>
      <c r="D72" s="1849">
        <f>VLOOKUP($A72,'[76]Corp-OH'!$A$11:$D$86,4,FALSE)</f>
        <v>1816305.63</v>
      </c>
      <c r="E72" s="1867">
        <f t="shared" si="0"/>
        <v>6708228.8700000001</v>
      </c>
      <c r="F72" s="1868"/>
      <c r="G72" s="1869">
        <f t="shared" si="1"/>
        <v>6708228.8700000001</v>
      </c>
      <c r="H72" s="1870"/>
    </row>
    <row r="73" spans="1:8">
      <c r="A73" s="1847">
        <v>70271</v>
      </c>
      <c r="B73" s="1848" t="s">
        <v>561</v>
      </c>
      <c r="C73" s="1849">
        <f>VLOOKUP($A73,'[76]Corp-OH'!$A$11:$D$86,3,FALSE)</f>
        <v>850489.2</v>
      </c>
      <c r="D73" s="1849">
        <f>VLOOKUP($A73,'[76]Corp-OH'!$A$11:$D$86,4,FALSE)</f>
        <v>257421.7</v>
      </c>
      <c r="E73" s="1867">
        <f t="shared" si="0"/>
        <v>1107910.8999999999</v>
      </c>
      <c r="F73" s="1868"/>
      <c r="G73" s="1869">
        <f t="shared" si="1"/>
        <v>1107910.8999999999</v>
      </c>
      <c r="H73" s="1870"/>
    </row>
    <row r="74" spans="1:8">
      <c r="A74" s="1847">
        <v>70273</v>
      </c>
      <c r="B74" s="1848" t="s">
        <v>574</v>
      </c>
      <c r="C74" s="1849">
        <f>VLOOKUP($A74,'[76]Corp-OH'!$A$11:$D$86,3,FALSE)</f>
        <v>71208</v>
      </c>
      <c r="D74" s="1849">
        <f>VLOOKUP($A74,'[76]Corp-OH'!$A$11:$D$86,4,FALSE)</f>
        <v>23736</v>
      </c>
      <c r="E74" s="1867">
        <f t="shared" si="0"/>
        <v>94944</v>
      </c>
      <c r="F74" s="1868"/>
      <c r="G74" s="1869">
        <f t="shared" si="1"/>
        <v>94944</v>
      </c>
      <c r="H74" s="1870"/>
    </row>
    <row r="75" spans="1:8">
      <c r="A75" s="1847">
        <v>70275</v>
      </c>
      <c r="B75" s="1848" t="s">
        <v>96</v>
      </c>
      <c r="C75" s="1849">
        <f>VLOOKUP($A75,'[76]Corp-OH'!$A$11:$D$86,3,FALSE)</f>
        <v>112616.15</v>
      </c>
      <c r="D75" s="1849">
        <f>VLOOKUP($A75,'[76]Corp-OH'!$A$11:$D$86,4,FALSE)</f>
        <v>53897.67</v>
      </c>
      <c r="E75" s="1867">
        <f t="shared" si="0"/>
        <v>166513.82</v>
      </c>
      <c r="F75" s="1868"/>
      <c r="G75" s="1869">
        <f t="shared" si="1"/>
        <v>166513.82</v>
      </c>
      <c r="H75" s="1870"/>
    </row>
    <row r="76" spans="1:8">
      <c r="A76" s="1847">
        <v>70300</v>
      </c>
      <c r="B76" s="1848" t="s">
        <v>141</v>
      </c>
      <c r="C76" s="1849">
        <f>VLOOKUP($A76,'[76]Corp-OH'!$A$11:$D$86,3,FALSE)</f>
        <v>368918.64</v>
      </c>
      <c r="D76" s="1849">
        <f>VLOOKUP($A76,'[76]Corp-OH'!$A$11:$D$86,4,FALSE)</f>
        <v>-117488.9</v>
      </c>
      <c r="E76" s="1867">
        <f t="shared" ref="E76:E90" si="2">+C76+D76</f>
        <v>251429.74000000002</v>
      </c>
      <c r="F76" s="1868"/>
      <c r="G76" s="1869">
        <f t="shared" ref="G76:G84" si="3">E76+F76</f>
        <v>251429.74000000002</v>
      </c>
      <c r="H76" s="1870"/>
    </row>
    <row r="77" spans="1:8">
      <c r="A77" s="1847">
        <v>70301</v>
      </c>
      <c r="B77" s="1848" t="s">
        <v>272</v>
      </c>
      <c r="C77" s="1849">
        <f>VLOOKUP($A77,'[76]Corp-OH'!$A$11:$D$86,3,FALSE)</f>
        <v>61079.68</v>
      </c>
      <c r="D77" s="1849">
        <f>VLOOKUP($A77,'[76]Corp-OH'!$A$11:$D$86,4,FALSE)</f>
        <v>8281.92</v>
      </c>
      <c r="E77" s="1867">
        <f t="shared" si="2"/>
        <v>69361.600000000006</v>
      </c>
      <c r="F77" s="1868"/>
      <c r="G77" s="1869">
        <f t="shared" si="3"/>
        <v>69361.600000000006</v>
      </c>
      <c r="H77" s="1870"/>
    </row>
    <row r="78" spans="1:8">
      <c r="A78" s="1847">
        <v>70302</v>
      </c>
      <c r="B78" s="1848" t="s">
        <v>142</v>
      </c>
      <c r="C78" s="1849">
        <f>VLOOKUP($A78,'[76]Corp-OH'!$A$11:$D$86,3,FALSE)</f>
        <v>64731.08</v>
      </c>
      <c r="D78" s="1849">
        <f>VLOOKUP($A78,'[76]Corp-OH'!$A$11:$D$86,4,FALSE)</f>
        <v>22673.53</v>
      </c>
      <c r="E78" s="1867">
        <f t="shared" si="2"/>
        <v>87404.61</v>
      </c>
      <c r="F78" s="1868"/>
      <c r="G78" s="1869">
        <f t="shared" si="3"/>
        <v>87404.61</v>
      </c>
      <c r="H78" s="1870"/>
    </row>
    <row r="79" spans="1:8">
      <c r="A79" s="1847">
        <v>70324</v>
      </c>
      <c r="B79" s="1848" t="s">
        <v>106</v>
      </c>
      <c r="C79" s="1849">
        <f>VLOOKUP($A79,'[76]Corp-OH'!$A$11:$D$86,3,FALSE)</f>
        <v>49196.1</v>
      </c>
      <c r="D79" s="1849">
        <f>VLOOKUP($A79,'[76]Corp-OH'!$A$11:$D$86,4,FALSE)</f>
        <v>4926.66</v>
      </c>
      <c r="E79" s="1867">
        <f t="shared" si="2"/>
        <v>54122.759999999995</v>
      </c>
      <c r="F79" s="1868">
        <f>-E79</f>
        <v>-54122.759999999995</v>
      </c>
      <c r="G79" s="1869">
        <f t="shared" si="3"/>
        <v>0</v>
      </c>
      <c r="H79" s="1870"/>
    </row>
    <row r="80" spans="1:8">
      <c r="A80" s="1847">
        <v>70345</v>
      </c>
      <c r="B80" s="1848" t="s">
        <v>145</v>
      </c>
      <c r="C80" s="1849">
        <f>VLOOKUP($A80,'[76]Corp-OH'!$A$11:$D$86,3,FALSE)</f>
        <v>0</v>
      </c>
      <c r="D80" s="1849">
        <f>VLOOKUP($A80,'[76]Corp-OH'!$A$11:$D$86,4,FALSE)</f>
        <v>0</v>
      </c>
      <c r="E80" s="1867">
        <f t="shared" si="2"/>
        <v>0</v>
      </c>
      <c r="F80" s="1868"/>
      <c r="G80" s="1869">
        <f t="shared" si="3"/>
        <v>0</v>
      </c>
      <c r="H80" s="1870"/>
    </row>
    <row r="81" spans="1:8">
      <c r="A81" s="1847">
        <v>70357</v>
      </c>
      <c r="B81" s="1848" t="s">
        <v>107</v>
      </c>
      <c r="C81" s="1849">
        <f>VLOOKUP($A81,'[76]Corp-OH'!$A$11:$D$86,3,FALSE)</f>
        <v>0</v>
      </c>
      <c r="D81" s="1849">
        <f>VLOOKUP($A81,'[76]Corp-OH'!$A$11:$D$86,4,FALSE)</f>
        <v>0</v>
      </c>
      <c r="E81" s="1867">
        <f t="shared" si="2"/>
        <v>0</v>
      </c>
      <c r="F81" s="1868"/>
      <c r="G81" s="1869">
        <f t="shared" si="3"/>
        <v>0</v>
      </c>
      <c r="H81" s="1870"/>
    </row>
    <row r="82" spans="1:8">
      <c r="A82" s="1847">
        <v>70371</v>
      </c>
      <c r="B82" s="1848" t="s">
        <v>575</v>
      </c>
      <c r="C82" s="1849">
        <f>VLOOKUP($A82,'[76]Corp-OH'!$A$11:$D$86,3,FALSE)</f>
        <v>441302.14</v>
      </c>
      <c r="D82" s="1849">
        <f>VLOOKUP($A82,'[76]Corp-OH'!$A$11:$D$86,4,FALSE)</f>
        <v>147585.29999999999</v>
      </c>
      <c r="E82" s="1867">
        <f t="shared" si="2"/>
        <v>588887.43999999994</v>
      </c>
      <c r="F82" s="1868"/>
      <c r="G82" s="1869">
        <f t="shared" si="3"/>
        <v>588887.43999999994</v>
      </c>
      <c r="H82" s="1870"/>
    </row>
    <row r="83" spans="1:8">
      <c r="A83" s="1847">
        <v>70372</v>
      </c>
      <c r="B83" s="1848" t="s">
        <v>576</v>
      </c>
      <c r="C83" s="1849">
        <f>VLOOKUP($A83,'[76]Corp-OH'!$A$11:$D$86,3,FALSE)</f>
        <v>16277.11</v>
      </c>
      <c r="D83" s="1849">
        <f>VLOOKUP($A83,'[76]Corp-OH'!$A$11:$D$86,4,FALSE)</f>
        <v>21033.98</v>
      </c>
      <c r="E83" s="1867">
        <f t="shared" si="2"/>
        <v>37311.089999999997</v>
      </c>
      <c r="F83" s="1868"/>
      <c r="G83" s="1869">
        <f t="shared" si="3"/>
        <v>37311.089999999997</v>
      </c>
      <c r="H83" s="1870"/>
    </row>
    <row r="84" spans="1:8">
      <c r="A84" s="1847">
        <v>70475</v>
      </c>
      <c r="B84" s="1848" t="s">
        <v>577</v>
      </c>
      <c r="C84" s="1849">
        <f>VLOOKUP($A84,'[76]Corp-OH'!$A$11:$D$86,3,FALSE)</f>
        <v>256688.65</v>
      </c>
      <c r="D84" s="1849">
        <f>VLOOKUP($A84,'[76]Corp-OH'!$A$11:$D$86,4,FALSE)</f>
        <v>16793.68</v>
      </c>
      <c r="E84" s="1867">
        <f t="shared" si="2"/>
        <v>273482.33</v>
      </c>
      <c r="F84" s="1868">
        <f>-E84</f>
        <v>-273482.33</v>
      </c>
      <c r="G84" s="1869">
        <f t="shared" si="3"/>
        <v>0</v>
      </c>
      <c r="H84" s="1870"/>
    </row>
    <row r="85" spans="1:8">
      <c r="A85" s="1850"/>
      <c r="B85" s="1848" t="s">
        <v>578</v>
      </c>
      <c r="C85" s="1851">
        <f>SUM(C11:C84)</f>
        <v>147850996.78</v>
      </c>
      <c r="D85" s="1851">
        <f t="shared" ref="D85:G85" si="4">SUM(D11:D84)</f>
        <v>47220839.089999996</v>
      </c>
      <c r="E85" s="1851">
        <f t="shared" si="4"/>
        <v>195071835.86999995</v>
      </c>
      <c r="F85" s="1868"/>
      <c r="G85" s="1873">
        <f t="shared" si="4"/>
        <v>120559648.62270661</v>
      </c>
      <c r="H85" s="1870"/>
    </row>
    <row r="86" spans="1:8">
      <c r="A86" s="1850" t="s">
        <v>579</v>
      </c>
      <c r="B86" s="1848" t="s">
        <v>580</v>
      </c>
      <c r="C86" s="1849">
        <f>VLOOKUP($A86,'[76]Corp-OH'!$A$11:$D$86,3,FALSE)</f>
        <v>4755418947.04</v>
      </c>
      <c r="D86" s="1849">
        <f>VLOOKUP($A86,'[76]Corp-OH'!$A$11:$D$86,4,FALSE)</f>
        <v>1646255138.3599999</v>
      </c>
      <c r="E86" s="1867">
        <f t="shared" si="2"/>
        <v>6401674085.3999996</v>
      </c>
      <c r="F86" s="1868"/>
      <c r="G86" s="1869">
        <f>E86</f>
        <v>6401674085.3999996</v>
      </c>
      <c r="H86" s="1870"/>
    </row>
    <row r="87" spans="1:8" ht="15.75" thickBot="1">
      <c r="A87" s="1850"/>
      <c r="B87" s="1848"/>
      <c r="C87" s="1852"/>
      <c r="D87" s="1852"/>
      <c r="E87" s="1853">
        <f>+E85/E86</f>
        <v>3.0472003614631243E-2</v>
      </c>
      <c r="F87" s="1868"/>
      <c r="G87" s="1874">
        <f>G85/G86</f>
        <v>1.8832518965259632E-2</v>
      </c>
      <c r="H87" s="1870"/>
    </row>
    <row r="88" spans="1:8">
      <c r="A88" s="1299"/>
      <c r="B88" s="1862"/>
      <c r="C88" s="1849"/>
      <c r="D88" s="1849"/>
      <c r="E88" s="1862"/>
      <c r="F88" s="1868"/>
      <c r="G88" s="1869"/>
      <c r="H88" s="1870"/>
    </row>
    <row r="89" spans="1:8">
      <c r="A89" s="1299"/>
      <c r="B89" s="1854" t="s">
        <v>2359</v>
      </c>
      <c r="C89" s="1875">
        <f>'[76]Corp-OH'!$C$89</f>
        <v>680770822.68999958</v>
      </c>
      <c r="D89" s="1875">
        <f>'[76]Corp-OH'!$D$89</f>
        <v>223260671.86000013</v>
      </c>
      <c r="E89" s="1867">
        <f t="shared" si="2"/>
        <v>904031494.54999971</v>
      </c>
      <c r="F89" s="1868"/>
      <c r="G89" s="1869"/>
      <c r="H89" s="1870"/>
    </row>
    <row r="90" spans="1:8">
      <c r="A90" s="1299" t="s">
        <v>581</v>
      </c>
      <c r="B90" s="1854" t="s">
        <v>582</v>
      </c>
      <c r="C90" s="1849">
        <f>'[76]Corp-OH'!$C$90</f>
        <v>5436189769.7299995</v>
      </c>
      <c r="D90" s="1849">
        <f>'[76]Corp-OH'!$D$90</f>
        <v>1869515810.22</v>
      </c>
      <c r="E90" s="1867">
        <f t="shared" si="2"/>
        <v>7305705579.9499998</v>
      </c>
      <c r="F90" s="1868"/>
      <c r="G90" s="1869"/>
      <c r="H90" s="1870"/>
    </row>
    <row r="91" spans="1:8" ht="15.75" thickBot="1">
      <c r="A91" s="1876"/>
      <c r="B91" s="1855" t="s">
        <v>583</v>
      </c>
      <c r="C91" s="1877"/>
      <c r="D91" s="1877"/>
      <c r="E91" s="1877"/>
      <c r="F91" s="1878"/>
      <c r="G91" s="1879"/>
      <c r="H91" s="1880"/>
    </row>
    <row r="92" spans="1:8" ht="15.75" thickTop="1">
      <c r="C92" s="596"/>
      <c r="D92" s="596"/>
    </row>
  </sheetData>
  <pageMargins left="0.7" right="0.7" top="0.75" bottom="0.75" header="0.3" footer="0.3"/>
  <pageSetup scale="81" fitToHeight="0" orientation="landscape" r:id="rId1"/>
  <headerFooter>
    <oddHeader>&amp;C&amp;"-,Bold"&amp;14&amp;KFF0000TEXT IN RED BOX CONFIDENTIAL PER WAC 480-07-160</oddHeader>
    <oddFooter>&amp;L&amp;F - &amp;A&amp;R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 tint="0.59999389629810485"/>
  </sheetPr>
  <dimension ref="A1:N91"/>
  <sheetViews>
    <sheetView tabSelected="1" showWhiteSpace="0" view="pageLayout" topLeftCell="A60" zoomScaleNormal="100" workbookViewId="0">
      <selection activeCell="AL35" sqref="AL35"/>
    </sheetView>
  </sheetViews>
  <sheetFormatPr defaultColWidth="9.140625" defaultRowHeight="15"/>
  <cols>
    <col min="1" max="1" width="25" style="249" customWidth="1"/>
    <col min="2" max="2" width="48.42578125" style="249" customWidth="1"/>
    <col min="3" max="3" width="15.7109375" style="249" customWidth="1"/>
    <col min="4" max="6" width="9.140625" style="249"/>
    <col min="7" max="7" width="17.42578125" style="249" bestFit="1" customWidth="1"/>
    <col min="8" max="8" width="16" style="597" bestFit="1" customWidth="1"/>
    <col min="9" max="10" width="17.42578125" style="249" bestFit="1" customWidth="1"/>
    <col min="11" max="11" width="9.140625" style="249"/>
    <col min="12" max="12" width="12" style="249" bestFit="1" customWidth="1"/>
    <col min="13" max="13" width="16" style="249" bestFit="1" customWidth="1"/>
    <col min="14" max="14" width="9.140625" style="249"/>
    <col min="15" max="15" width="15.42578125" style="249" bestFit="1" customWidth="1"/>
    <col min="16" max="16384" width="9.140625" style="249"/>
  </cols>
  <sheetData>
    <row r="1" spans="1:14">
      <c r="B1" s="291"/>
      <c r="C1" s="291"/>
    </row>
    <row r="2" spans="1:14" ht="21">
      <c r="B2" s="291"/>
      <c r="C2" s="291"/>
      <c r="I2" s="758" t="s">
        <v>2360</v>
      </c>
    </row>
    <row r="3" spans="1:14" ht="15.75" thickBot="1">
      <c r="B3" s="291"/>
      <c r="C3" s="291"/>
    </row>
    <row r="4" spans="1:14">
      <c r="B4" s="291"/>
      <c r="C4" s="291"/>
      <c r="I4" s="297"/>
      <c r="J4" s="759" t="s">
        <v>585</v>
      </c>
      <c r="K4" s="759"/>
      <c r="L4" s="760" t="s">
        <v>586</v>
      </c>
    </row>
    <row r="5" spans="1:14">
      <c r="B5" s="291"/>
      <c r="C5" s="291"/>
      <c r="I5" s="1012" t="s">
        <v>329</v>
      </c>
      <c r="J5" s="773">
        <f>I30+I32</f>
        <v>5046520000</v>
      </c>
      <c r="K5" s="1013">
        <f>J5/J7</f>
        <v>0.41914391658184569</v>
      </c>
      <c r="L5" s="1014">
        <v>0.4</v>
      </c>
      <c r="M5" s="991"/>
      <c r="N5" s="991"/>
    </row>
    <row r="6" spans="1:14">
      <c r="I6" s="1012" t="s">
        <v>327</v>
      </c>
      <c r="J6" s="1015">
        <f>I48</f>
        <v>6993545000</v>
      </c>
      <c r="K6" s="1013">
        <f>J6/J7</f>
        <v>0.58085608341815431</v>
      </c>
      <c r="L6" s="1014">
        <v>0.6</v>
      </c>
      <c r="M6" s="991"/>
      <c r="N6" s="991"/>
    </row>
    <row r="7" spans="1:14">
      <c r="A7" s="291"/>
      <c r="B7" s="290"/>
      <c r="I7" s="1012" t="s">
        <v>587</v>
      </c>
      <c r="J7" s="771">
        <f>+J5+J6</f>
        <v>12040065000</v>
      </c>
      <c r="K7" s="1016"/>
      <c r="L7" s="1017"/>
      <c r="M7" s="991"/>
      <c r="N7" s="991"/>
    </row>
    <row r="8" spans="1:14" ht="15.75" thickBot="1">
      <c r="A8" s="291"/>
      <c r="B8" s="290"/>
      <c r="C8" s="291"/>
      <c r="F8" s="621"/>
      <c r="I8" s="1018"/>
      <c r="J8" s="1019"/>
      <c r="K8" s="1019"/>
      <c r="L8" s="1020"/>
      <c r="M8" s="991"/>
      <c r="N8" s="991"/>
    </row>
    <row r="9" spans="1:14" ht="15.75" thickBot="1">
      <c r="A9" s="291"/>
      <c r="B9" s="290"/>
      <c r="C9" s="291"/>
      <c r="I9" s="991"/>
      <c r="J9" s="991"/>
      <c r="K9" s="991"/>
      <c r="L9" s="991"/>
      <c r="M9" s="991"/>
      <c r="N9" s="991"/>
    </row>
    <row r="10" spans="1:14">
      <c r="A10" s="291"/>
      <c r="B10" s="291"/>
      <c r="C10" s="762"/>
      <c r="I10" s="1021"/>
      <c r="J10" s="1022" t="s">
        <v>588</v>
      </c>
      <c r="K10" s="1023"/>
      <c r="L10" s="991"/>
      <c r="M10" s="991"/>
      <c r="N10" s="991"/>
    </row>
    <row r="11" spans="1:14">
      <c r="B11" s="763"/>
      <c r="C11" s="764"/>
      <c r="I11" s="1012" t="s">
        <v>204</v>
      </c>
      <c r="J11" s="1024">
        <f>I66</f>
        <v>162796000</v>
      </c>
      <c r="K11" s="1025"/>
      <c r="L11" s="991"/>
      <c r="M11" s="991"/>
      <c r="N11" s="991"/>
    </row>
    <row r="12" spans="1:14">
      <c r="B12" s="763"/>
      <c r="C12" s="765"/>
      <c r="I12" s="1012" t="s">
        <v>329</v>
      </c>
      <c r="J12" s="1026">
        <f>J5</f>
        <v>5046520000</v>
      </c>
      <c r="K12" s="1025"/>
      <c r="L12" s="991"/>
      <c r="M12" s="991"/>
      <c r="N12" s="991"/>
    </row>
    <row r="13" spans="1:14">
      <c r="B13" s="766"/>
      <c r="C13" s="767"/>
      <c r="I13" s="1027"/>
      <c r="J13" s="1016"/>
      <c r="K13" s="1017"/>
      <c r="L13" s="991"/>
      <c r="M13" s="991"/>
      <c r="N13" s="991"/>
    </row>
    <row r="14" spans="1:14" ht="15.75" thickBot="1">
      <c r="B14" s="768"/>
      <c r="C14" s="547"/>
      <c r="G14" s="761"/>
      <c r="H14" s="769"/>
      <c r="I14" s="1028" t="s">
        <v>588</v>
      </c>
      <c r="J14" s="1029">
        <f>J11/J12</f>
        <v>3.2259061690035909E-2</v>
      </c>
      <c r="K14" s="1030"/>
      <c r="L14" s="991"/>
      <c r="M14" s="991"/>
      <c r="N14" s="991"/>
    </row>
    <row r="15" spans="1:14">
      <c r="B15" s="768"/>
      <c r="C15" s="264"/>
      <c r="G15" s="769"/>
      <c r="H15" s="770"/>
      <c r="I15" s="771"/>
      <c r="J15" s="772"/>
      <c r="K15" s="991"/>
      <c r="L15" s="1031"/>
      <c r="M15" s="1031"/>
      <c r="N15" s="1032"/>
    </row>
    <row r="16" spans="1:14">
      <c r="B16" s="768"/>
      <c r="C16" s="264"/>
      <c r="G16" s="769"/>
      <c r="H16" s="770"/>
      <c r="I16" s="773"/>
      <c r="J16" s="774"/>
      <c r="K16" s="991"/>
      <c r="L16" s="1031"/>
      <c r="M16" s="991"/>
      <c r="N16" s="991"/>
    </row>
    <row r="17" spans="2:14">
      <c r="B17" s="768"/>
      <c r="C17" s="264"/>
      <c r="G17" s="769"/>
      <c r="H17" s="770"/>
      <c r="I17" s="773"/>
      <c r="J17" s="1016"/>
      <c r="K17" s="991"/>
      <c r="L17" s="991"/>
      <c r="M17" s="991"/>
      <c r="N17" s="991"/>
    </row>
    <row r="18" spans="2:14">
      <c r="B18" s="768"/>
      <c r="C18" s="264"/>
      <c r="G18" s="761"/>
      <c r="H18" s="769"/>
      <c r="I18" s="773"/>
      <c r="J18" s="1016"/>
      <c r="K18" s="991"/>
      <c r="L18" s="991"/>
      <c r="M18" s="991"/>
      <c r="N18" s="991"/>
    </row>
    <row r="19" spans="2:14">
      <c r="B19" s="768"/>
      <c r="C19" s="264"/>
      <c r="I19" s="775"/>
    </row>
    <row r="20" spans="2:14">
      <c r="B20" s="768"/>
      <c r="C20" s="264"/>
      <c r="I20" s="775"/>
    </row>
    <row r="21" spans="2:14">
      <c r="B21" s="768"/>
      <c r="C21" s="767"/>
      <c r="H21" s="769"/>
      <c r="I21" s="775"/>
    </row>
    <row r="22" spans="2:14">
      <c r="B22" s="768"/>
      <c r="C22" s="776"/>
      <c r="G22" s="769"/>
      <c r="H22" s="777"/>
      <c r="I22" s="773"/>
      <c r="L22" s="778"/>
    </row>
    <row r="23" spans="2:14">
      <c r="B23" s="768"/>
      <c r="C23" s="767"/>
      <c r="G23" s="769"/>
      <c r="H23" s="779"/>
      <c r="I23" s="773"/>
      <c r="L23" s="467"/>
    </row>
    <row r="24" spans="2:14">
      <c r="B24" s="766"/>
      <c r="C24" s="767"/>
      <c r="G24" s="761"/>
      <c r="H24" s="769"/>
      <c r="I24" s="773"/>
    </row>
    <row r="25" spans="2:14">
      <c r="B25" s="768"/>
      <c r="C25" s="264"/>
      <c r="G25" s="769"/>
      <c r="H25" s="780"/>
      <c r="I25" s="773"/>
    </row>
    <row r="26" spans="2:14">
      <c r="B26" s="768"/>
      <c r="C26" s="264"/>
      <c r="I26" s="775"/>
    </row>
    <row r="27" spans="2:14">
      <c r="B27" s="768"/>
      <c r="C27" s="264"/>
      <c r="I27" s="775"/>
    </row>
    <row r="28" spans="2:14">
      <c r="B28" s="768"/>
      <c r="C28" s="264"/>
      <c r="I28" s="775"/>
    </row>
    <row r="29" spans="2:14">
      <c r="B29" s="768"/>
      <c r="C29" s="264"/>
      <c r="I29" s="775"/>
    </row>
    <row r="30" spans="2:14">
      <c r="B30" s="768"/>
      <c r="C30" s="767"/>
      <c r="H30" s="597" t="s">
        <v>2361</v>
      </c>
      <c r="I30" s="775">
        <f>6020*1000</f>
        <v>6020000</v>
      </c>
    </row>
    <row r="31" spans="2:14">
      <c r="B31" s="768"/>
      <c r="C31" s="776"/>
      <c r="I31" s="775"/>
    </row>
    <row r="32" spans="2:14">
      <c r="B32" s="768"/>
      <c r="C32" s="767"/>
      <c r="H32" s="597" t="s">
        <v>2362</v>
      </c>
      <c r="I32" s="775">
        <f>5040500*1000</f>
        <v>5040500000</v>
      </c>
    </row>
    <row r="33" spans="2:9">
      <c r="B33" s="768"/>
      <c r="C33" s="776"/>
      <c r="I33" s="775"/>
    </row>
    <row r="34" spans="2:9">
      <c r="B34" s="768"/>
      <c r="C34" s="767"/>
      <c r="I34" s="775"/>
    </row>
    <row r="35" spans="2:9">
      <c r="B35" s="766"/>
      <c r="C35" s="767"/>
      <c r="I35" s="775"/>
    </row>
    <row r="36" spans="2:9">
      <c r="B36" s="768"/>
      <c r="C36" s="264"/>
      <c r="I36" s="775"/>
    </row>
    <row r="37" spans="2:9">
      <c r="B37" s="768"/>
      <c r="C37" s="264"/>
      <c r="I37" s="775"/>
    </row>
    <row r="38" spans="2:9">
      <c r="B38" s="768"/>
      <c r="C38" s="264"/>
      <c r="I38" s="775"/>
    </row>
    <row r="39" spans="2:9">
      <c r="B39" s="768"/>
      <c r="C39" s="264"/>
      <c r="I39" s="775"/>
    </row>
    <row r="40" spans="2:9">
      <c r="B40" s="768"/>
      <c r="C40" s="264"/>
      <c r="I40" s="775"/>
    </row>
    <row r="41" spans="2:9">
      <c r="B41" s="768"/>
      <c r="C41" s="264"/>
      <c r="I41" s="775"/>
    </row>
    <row r="42" spans="2:9">
      <c r="B42" s="768"/>
      <c r="C42" s="264"/>
      <c r="I42" s="775"/>
    </row>
    <row r="43" spans="2:9">
      <c r="B43" s="768"/>
      <c r="C43" s="264"/>
      <c r="I43" s="775"/>
    </row>
    <row r="44" spans="2:9">
      <c r="B44" s="768"/>
      <c r="C44" s="767"/>
      <c r="I44" s="775"/>
    </row>
    <row r="45" spans="2:9">
      <c r="B45" s="768"/>
      <c r="C45" s="776"/>
      <c r="I45" s="775"/>
    </row>
    <row r="46" spans="2:9">
      <c r="B46" s="768"/>
      <c r="C46" s="767"/>
      <c r="I46" s="775"/>
    </row>
    <row r="47" spans="2:9">
      <c r="B47" s="768"/>
      <c r="C47" s="776"/>
      <c r="I47" s="775"/>
    </row>
    <row r="48" spans="2:9">
      <c r="B48" s="768"/>
      <c r="C48" s="767"/>
      <c r="H48" s="597" t="s">
        <v>327</v>
      </c>
      <c r="I48" s="775">
        <f>6993545*1000</f>
        <v>6993545000</v>
      </c>
    </row>
    <row r="49" spans="2:9">
      <c r="B49" s="766"/>
      <c r="C49" s="767"/>
      <c r="I49" s="775"/>
    </row>
    <row r="50" spans="2:9">
      <c r="B50" s="768"/>
      <c r="C50" s="264"/>
      <c r="I50" s="775"/>
    </row>
    <row r="51" spans="2:9">
      <c r="B51" s="768"/>
      <c r="C51" s="264"/>
      <c r="I51" s="775"/>
    </row>
    <row r="52" spans="2:9">
      <c r="B52" s="768"/>
      <c r="C52" s="767"/>
      <c r="I52" s="775"/>
    </row>
    <row r="53" spans="2:9">
      <c r="B53" s="768"/>
      <c r="C53" s="776"/>
      <c r="I53" s="775"/>
    </row>
    <row r="54" spans="2:9">
      <c r="B54" s="768"/>
      <c r="C54" s="767"/>
      <c r="I54" s="775"/>
    </row>
    <row r="55" spans="2:9">
      <c r="B55" s="768"/>
      <c r="C55" s="776"/>
      <c r="I55" s="775"/>
    </row>
    <row r="56" spans="2:9">
      <c r="B56" s="768"/>
      <c r="C56" s="767"/>
      <c r="I56" s="775"/>
    </row>
    <row r="57" spans="2:9">
      <c r="B57" s="768"/>
      <c r="C57" s="264"/>
      <c r="I57" s="775"/>
    </row>
    <row r="58" spans="2:9">
      <c r="B58" s="768"/>
      <c r="C58" s="767"/>
      <c r="I58" s="775"/>
    </row>
    <row r="59" spans="2:9">
      <c r="B59" s="768"/>
      <c r="C59" s="776"/>
      <c r="I59" s="775"/>
    </row>
    <row r="60" spans="2:9">
      <c r="B60" s="768"/>
      <c r="C60" s="767"/>
      <c r="I60" s="775"/>
    </row>
    <row r="61" spans="2:9">
      <c r="B61" s="766"/>
      <c r="C61" s="767"/>
      <c r="I61" s="775"/>
    </row>
    <row r="62" spans="2:9">
      <c r="B62" s="768"/>
      <c r="C62" s="264"/>
      <c r="I62" s="775"/>
    </row>
    <row r="63" spans="2:9">
      <c r="B63" s="768"/>
      <c r="C63" s="264"/>
      <c r="I63" s="775"/>
    </row>
    <row r="64" spans="2:9">
      <c r="B64" s="768"/>
      <c r="C64" s="264"/>
      <c r="I64" s="775"/>
    </row>
    <row r="65" spans="2:9">
      <c r="B65" s="768"/>
      <c r="C65" s="767"/>
      <c r="I65" s="775"/>
    </row>
    <row r="66" spans="2:9">
      <c r="B66" s="768"/>
      <c r="C66" s="776"/>
      <c r="H66" s="597" t="s">
        <v>204</v>
      </c>
      <c r="I66" s="775">
        <f>(162796)*1000</f>
        <v>162796000</v>
      </c>
    </row>
    <row r="67" spans="2:9">
      <c r="B67" s="768"/>
      <c r="C67" s="767"/>
      <c r="I67" s="775"/>
    </row>
    <row r="68" spans="2:9">
      <c r="B68" s="768"/>
      <c r="C68" s="776"/>
      <c r="I68" s="775"/>
    </row>
    <row r="69" spans="2:9">
      <c r="B69" s="768"/>
      <c r="C69" s="767"/>
      <c r="I69" s="775"/>
    </row>
    <row r="70" spans="2:9">
      <c r="B70" s="766"/>
      <c r="C70" s="767"/>
      <c r="I70" s="775"/>
    </row>
    <row r="71" spans="2:9">
      <c r="B71" s="768"/>
      <c r="C71" s="264"/>
      <c r="I71" s="775"/>
    </row>
    <row r="72" spans="2:9">
      <c r="B72" s="768"/>
      <c r="C72" s="264"/>
      <c r="I72" s="775"/>
    </row>
    <row r="73" spans="2:9">
      <c r="B73" s="768"/>
      <c r="C73" s="264"/>
      <c r="I73" s="775"/>
    </row>
    <row r="74" spans="2:9">
      <c r="B74" s="768"/>
      <c r="C74" s="264"/>
      <c r="I74" s="775"/>
    </row>
    <row r="75" spans="2:9">
      <c r="B75" s="768"/>
      <c r="C75" s="767"/>
      <c r="I75" s="775"/>
    </row>
    <row r="76" spans="2:9">
      <c r="B76" s="768"/>
      <c r="C76" s="776"/>
      <c r="I76" s="775"/>
    </row>
    <row r="77" spans="2:9">
      <c r="B77" s="768"/>
      <c r="C77" s="767"/>
      <c r="I77" s="775"/>
    </row>
    <row r="78" spans="2:9">
      <c r="B78" s="768"/>
      <c r="C78" s="776"/>
      <c r="I78" s="775"/>
    </row>
    <row r="79" spans="2:9">
      <c r="B79" s="768"/>
      <c r="C79" s="767"/>
      <c r="I79" s="775"/>
    </row>
    <row r="80" spans="2:9">
      <c r="B80" s="768"/>
      <c r="C80" s="264"/>
      <c r="I80" s="775"/>
    </row>
    <row r="81" spans="1:9">
      <c r="B81" s="768"/>
      <c r="C81" s="767"/>
      <c r="I81" s="775"/>
    </row>
    <row r="82" spans="1:9">
      <c r="B82" s="768"/>
      <c r="C82" s="776"/>
      <c r="I82" s="775"/>
    </row>
    <row r="83" spans="1:9">
      <c r="B83" s="768"/>
      <c r="C83" s="767"/>
    </row>
    <row r="84" spans="1:9">
      <c r="B84" s="768"/>
      <c r="C84" s="264"/>
    </row>
    <row r="85" spans="1:9">
      <c r="B85" s="768"/>
      <c r="C85" s="767"/>
    </row>
    <row r="86" spans="1:9">
      <c r="B86" s="768"/>
      <c r="C86" s="776"/>
    </row>
    <row r="87" spans="1:9">
      <c r="A87" s="291"/>
      <c r="B87" s="291"/>
    </row>
    <row r="88" spans="1:9">
      <c r="B88" s="291"/>
      <c r="C88" s="264"/>
    </row>
    <row r="89" spans="1:9">
      <c r="A89" s="291"/>
      <c r="B89" s="291"/>
      <c r="C89" s="291"/>
    </row>
    <row r="90" spans="1:9">
      <c r="A90" s="291"/>
      <c r="B90" s="291"/>
      <c r="C90" s="781"/>
    </row>
    <row r="91" spans="1:9">
      <c r="A91" s="291"/>
      <c r="B91" s="291"/>
      <c r="C91" s="291"/>
    </row>
  </sheetData>
  <dataValidations count="1">
    <dataValidation type="list" allowBlank="1" showInputMessage="1" showErrorMessage="1" sqref="C5" xr:uid="{00000000-0002-0000-1E00-000000000000}">
      <formula1>"USD,CAD"</formula1>
    </dataValidation>
  </dataValidations>
  <pageMargins left="0.25" right="0.25" top="0.27" bottom="0.4" header="0.18" footer="0.25"/>
  <pageSetup scale="65" pageOrder="overThenDown" orientation="landscape" errors="blank" r:id="rId1"/>
  <headerFooter alignWithMargins="0">
    <oddHeader>&amp;R&amp;F
&amp;A
&amp;P</oddHeader>
    <oddFooter>&amp;L&amp;F - &amp;A&amp;RPage 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</sheetPr>
  <dimension ref="A1:H118"/>
  <sheetViews>
    <sheetView showGridLines="0" view="pageBreakPreview" topLeftCell="A28" zoomScale="85" zoomScaleNormal="85" zoomScaleSheetLayoutView="85" workbookViewId="0">
      <selection activeCell="B50" activeCellId="1" sqref="A52:B56 A42:B50"/>
    </sheetView>
  </sheetViews>
  <sheetFormatPr defaultRowHeight="15"/>
  <cols>
    <col min="1" max="1" width="36.7109375" style="255" customWidth="1"/>
    <col min="2" max="3" width="21.28515625" style="255" bestFit="1" customWidth="1"/>
    <col min="4" max="4" width="5.42578125" style="256" customWidth="1"/>
    <col min="5" max="6" width="16.5703125" style="255" bestFit="1" customWidth="1"/>
    <col min="7" max="7" width="13.7109375" style="255" customWidth="1"/>
    <col min="8" max="8" width="11.7109375" style="255" bestFit="1" customWidth="1"/>
    <col min="9" max="9" width="10.85546875" style="255" customWidth="1"/>
    <col min="10" max="10" width="10.42578125" style="255" bestFit="1" customWidth="1"/>
    <col min="11" max="11" width="10.5703125" style="255" bestFit="1" customWidth="1"/>
    <col min="12" max="237" width="8.85546875" style="255"/>
    <col min="238" max="238" width="24.140625" style="255" customWidth="1"/>
    <col min="239" max="239" width="12.42578125" style="255" customWidth="1"/>
    <col min="240" max="240" width="13.140625" style="255" customWidth="1"/>
    <col min="241" max="241" width="12" style="255" customWidth="1"/>
    <col min="242" max="242" width="10.7109375" style="255" customWidth="1"/>
    <col min="243" max="243" width="1.42578125" style="255" customWidth="1"/>
    <col min="244" max="244" width="11.140625" style="255" customWidth="1"/>
    <col min="245" max="245" width="10.28515625" style="255" customWidth="1"/>
    <col min="246" max="246" width="10" style="255" customWidth="1"/>
    <col min="247" max="247" width="11" style="255" customWidth="1"/>
    <col min="248" max="493" width="8.85546875" style="255"/>
    <col min="494" max="494" width="24.140625" style="255" customWidth="1"/>
    <col min="495" max="495" width="12.42578125" style="255" customWidth="1"/>
    <col min="496" max="496" width="13.140625" style="255" customWidth="1"/>
    <col min="497" max="497" width="12" style="255" customWidth="1"/>
    <col min="498" max="498" width="10.7109375" style="255" customWidth="1"/>
    <col min="499" max="499" width="1.42578125" style="255" customWidth="1"/>
    <col min="500" max="500" width="11.140625" style="255" customWidth="1"/>
    <col min="501" max="501" width="10.28515625" style="255" customWidth="1"/>
    <col min="502" max="502" width="10" style="255" customWidth="1"/>
    <col min="503" max="503" width="11" style="255" customWidth="1"/>
    <col min="504" max="749" width="8.85546875" style="255"/>
    <col min="750" max="750" width="24.140625" style="255" customWidth="1"/>
    <col min="751" max="751" width="12.42578125" style="255" customWidth="1"/>
    <col min="752" max="752" width="13.140625" style="255" customWidth="1"/>
    <col min="753" max="753" width="12" style="255" customWidth="1"/>
    <col min="754" max="754" width="10.7109375" style="255" customWidth="1"/>
    <col min="755" max="755" width="1.42578125" style="255" customWidth="1"/>
    <col min="756" max="756" width="11.140625" style="255" customWidth="1"/>
    <col min="757" max="757" width="10.28515625" style="255" customWidth="1"/>
    <col min="758" max="758" width="10" style="255" customWidth="1"/>
    <col min="759" max="759" width="11" style="255" customWidth="1"/>
    <col min="760" max="1005" width="8.85546875" style="255"/>
    <col min="1006" max="1006" width="24.140625" style="255" customWidth="1"/>
    <col min="1007" max="1007" width="12.42578125" style="255" customWidth="1"/>
    <col min="1008" max="1008" width="13.140625" style="255" customWidth="1"/>
    <col min="1009" max="1009" width="12" style="255" customWidth="1"/>
    <col min="1010" max="1010" width="10.7109375" style="255" customWidth="1"/>
    <col min="1011" max="1011" width="1.42578125" style="255" customWidth="1"/>
    <col min="1012" max="1012" width="11.140625" style="255" customWidth="1"/>
    <col min="1013" max="1013" width="10.28515625" style="255" customWidth="1"/>
    <col min="1014" max="1014" width="10" style="255" customWidth="1"/>
    <col min="1015" max="1015" width="11" style="255" customWidth="1"/>
    <col min="1016" max="1261" width="8.85546875" style="255"/>
    <col min="1262" max="1262" width="24.140625" style="255" customWidth="1"/>
    <col min="1263" max="1263" width="12.42578125" style="255" customWidth="1"/>
    <col min="1264" max="1264" width="13.140625" style="255" customWidth="1"/>
    <col min="1265" max="1265" width="12" style="255" customWidth="1"/>
    <col min="1266" max="1266" width="10.7109375" style="255" customWidth="1"/>
    <col min="1267" max="1267" width="1.42578125" style="255" customWidth="1"/>
    <col min="1268" max="1268" width="11.140625" style="255" customWidth="1"/>
    <col min="1269" max="1269" width="10.28515625" style="255" customWidth="1"/>
    <col min="1270" max="1270" width="10" style="255" customWidth="1"/>
    <col min="1271" max="1271" width="11" style="255" customWidth="1"/>
    <col min="1272" max="1517" width="8.85546875" style="255"/>
    <col min="1518" max="1518" width="24.140625" style="255" customWidth="1"/>
    <col min="1519" max="1519" width="12.42578125" style="255" customWidth="1"/>
    <col min="1520" max="1520" width="13.140625" style="255" customWidth="1"/>
    <col min="1521" max="1521" width="12" style="255" customWidth="1"/>
    <col min="1522" max="1522" width="10.7109375" style="255" customWidth="1"/>
    <col min="1523" max="1523" width="1.42578125" style="255" customWidth="1"/>
    <col min="1524" max="1524" width="11.140625" style="255" customWidth="1"/>
    <col min="1525" max="1525" width="10.28515625" style="255" customWidth="1"/>
    <col min="1526" max="1526" width="10" style="255" customWidth="1"/>
    <col min="1527" max="1527" width="11" style="255" customWidth="1"/>
    <col min="1528" max="1773" width="8.85546875" style="255"/>
    <col min="1774" max="1774" width="24.140625" style="255" customWidth="1"/>
    <col min="1775" max="1775" width="12.42578125" style="255" customWidth="1"/>
    <col min="1776" max="1776" width="13.140625" style="255" customWidth="1"/>
    <col min="1777" max="1777" width="12" style="255" customWidth="1"/>
    <col min="1778" max="1778" width="10.7109375" style="255" customWidth="1"/>
    <col min="1779" max="1779" width="1.42578125" style="255" customWidth="1"/>
    <col min="1780" max="1780" width="11.140625" style="255" customWidth="1"/>
    <col min="1781" max="1781" width="10.28515625" style="255" customWidth="1"/>
    <col min="1782" max="1782" width="10" style="255" customWidth="1"/>
    <col min="1783" max="1783" width="11" style="255" customWidth="1"/>
    <col min="1784" max="2029" width="8.85546875" style="255"/>
    <col min="2030" max="2030" width="24.140625" style="255" customWidth="1"/>
    <col min="2031" max="2031" width="12.42578125" style="255" customWidth="1"/>
    <col min="2032" max="2032" width="13.140625" style="255" customWidth="1"/>
    <col min="2033" max="2033" width="12" style="255" customWidth="1"/>
    <col min="2034" max="2034" width="10.7109375" style="255" customWidth="1"/>
    <col min="2035" max="2035" width="1.42578125" style="255" customWidth="1"/>
    <col min="2036" max="2036" width="11.140625" style="255" customWidth="1"/>
    <col min="2037" max="2037" width="10.28515625" style="255" customWidth="1"/>
    <col min="2038" max="2038" width="10" style="255" customWidth="1"/>
    <col min="2039" max="2039" width="11" style="255" customWidth="1"/>
    <col min="2040" max="2285" width="8.85546875" style="255"/>
    <col min="2286" max="2286" width="24.140625" style="255" customWidth="1"/>
    <col min="2287" max="2287" width="12.42578125" style="255" customWidth="1"/>
    <col min="2288" max="2288" width="13.140625" style="255" customWidth="1"/>
    <col min="2289" max="2289" width="12" style="255" customWidth="1"/>
    <col min="2290" max="2290" width="10.7109375" style="255" customWidth="1"/>
    <col min="2291" max="2291" width="1.42578125" style="255" customWidth="1"/>
    <col min="2292" max="2292" width="11.140625" style="255" customWidth="1"/>
    <col min="2293" max="2293" width="10.28515625" style="255" customWidth="1"/>
    <col min="2294" max="2294" width="10" style="255" customWidth="1"/>
    <col min="2295" max="2295" width="11" style="255" customWidth="1"/>
    <col min="2296" max="2541" width="8.85546875" style="255"/>
    <col min="2542" max="2542" width="24.140625" style="255" customWidth="1"/>
    <col min="2543" max="2543" width="12.42578125" style="255" customWidth="1"/>
    <col min="2544" max="2544" width="13.140625" style="255" customWidth="1"/>
    <col min="2545" max="2545" width="12" style="255" customWidth="1"/>
    <col min="2546" max="2546" width="10.7109375" style="255" customWidth="1"/>
    <col min="2547" max="2547" width="1.42578125" style="255" customWidth="1"/>
    <col min="2548" max="2548" width="11.140625" style="255" customWidth="1"/>
    <col min="2549" max="2549" width="10.28515625" style="255" customWidth="1"/>
    <col min="2550" max="2550" width="10" style="255" customWidth="1"/>
    <col min="2551" max="2551" width="11" style="255" customWidth="1"/>
    <col min="2552" max="2797" width="8.85546875" style="255"/>
    <col min="2798" max="2798" width="24.140625" style="255" customWidth="1"/>
    <col min="2799" max="2799" width="12.42578125" style="255" customWidth="1"/>
    <col min="2800" max="2800" width="13.140625" style="255" customWidth="1"/>
    <col min="2801" max="2801" width="12" style="255" customWidth="1"/>
    <col min="2802" max="2802" width="10.7109375" style="255" customWidth="1"/>
    <col min="2803" max="2803" width="1.42578125" style="255" customWidth="1"/>
    <col min="2804" max="2804" width="11.140625" style="255" customWidth="1"/>
    <col min="2805" max="2805" width="10.28515625" style="255" customWidth="1"/>
    <col min="2806" max="2806" width="10" style="255" customWidth="1"/>
    <col min="2807" max="2807" width="11" style="255" customWidth="1"/>
    <col min="2808" max="3053" width="8.85546875" style="255"/>
    <col min="3054" max="3054" width="24.140625" style="255" customWidth="1"/>
    <col min="3055" max="3055" width="12.42578125" style="255" customWidth="1"/>
    <col min="3056" max="3056" width="13.140625" style="255" customWidth="1"/>
    <col min="3057" max="3057" width="12" style="255" customWidth="1"/>
    <col min="3058" max="3058" width="10.7109375" style="255" customWidth="1"/>
    <col min="3059" max="3059" width="1.42578125" style="255" customWidth="1"/>
    <col min="3060" max="3060" width="11.140625" style="255" customWidth="1"/>
    <col min="3061" max="3061" width="10.28515625" style="255" customWidth="1"/>
    <col min="3062" max="3062" width="10" style="255" customWidth="1"/>
    <col min="3063" max="3063" width="11" style="255" customWidth="1"/>
    <col min="3064" max="3309" width="8.85546875" style="255"/>
    <col min="3310" max="3310" width="24.140625" style="255" customWidth="1"/>
    <col min="3311" max="3311" width="12.42578125" style="255" customWidth="1"/>
    <col min="3312" max="3312" width="13.140625" style="255" customWidth="1"/>
    <col min="3313" max="3313" width="12" style="255" customWidth="1"/>
    <col min="3314" max="3314" width="10.7109375" style="255" customWidth="1"/>
    <col min="3315" max="3315" width="1.42578125" style="255" customWidth="1"/>
    <col min="3316" max="3316" width="11.140625" style="255" customWidth="1"/>
    <col min="3317" max="3317" width="10.28515625" style="255" customWidth="1"/>
    <col min="3318" max="3318" width="10" style="255" customWidth="1"/>
    <col min="3319" max="3319" width="11" style="255" customWidth="1"/>
    <col min="3320" max="3565" width="8.85546875" style="255"/>
    <col min="3566" max="3566" width="24.140625" style="255" customWidth="1"/>
    <col min="3567" max="3567" width="12.42578125" style="255" customWidth="1"/>
    <col min="3568" max="3568" width="13.140625" style="255" customWidth="1"/>
    <col min="3569" max="3569" width="12" style="255" customWidth="1"/>
    <col min="3570" max="3570" width="10.7109375" style="255" customWidth="1"/>
    <col min="3571" max="3571" width="1.42578125" style="255" customWidth="1"/>
    <col min="3572" max="3572" width="11.140625" style="255" customWidth="1"/>
    <col min="3573" max="3573" width="10.28515625" style="255" customWidth="1"/>
    <col min="3574" max="3574" width="10" style="255" customWidth="1"/>
    <col min="3575" max="3575" width="11" style="255" customWidth="1"/>
    <col min="3576" max="3821" width="8.85546875" style="255"/>
    <col min="3822" max="3822" width="24.140625" style="255" customWidth="1"/>
    <col min="3823" max="3823" width="12.42578125" style="255" customWidth="1"/>
    <col min="3824" max="3824" width="13.140625" style="255" customWidth="1"/>
    <col min="3825" max="3825" width="12" style="255" customWidth="1"/>
    <col min="3826" max="3826" width="10.7109375" style="255" customWidth="1"/>
    <col min="3827" max="3827" width="1.42578125" style="255" customWidth="1"/>
    <col min="3828" max="3828" width="11.140625" style="255" customWidth="1"/>
    <col min="3829" max="3829" width="10.28515625" style="255" customWidth="1"/>
    <col min="3830" max="3830" width="10" style="255" customWidth="1"/>
    <col min="3831" max="3831" width="11" style="255" customWidth="1"/>
    <col min="3832" max="4077" width="8.85546875" style="255"/>
    <col min="4078" max="4078" width="24.140625" style="255" customWidth="1"/>
    <col min="4079" max="4079" width="12.42578125" style="255" customWidth="1"/>
    <col min="4080" max="4080" width="13.140625" style="255" customWidth="1"/>
    <col min="4081" max="4081" width="12" style="255" customWidth="1"/>
    <col min="4082" max="4082" width="10.7109375" style="255" customWidth="1"/>
    <col min="4083" max="4083" width="1.42578125" style="255" customWidth="1"/>
    <col min="4084" max="4084" width="11.140625" style="255" customWidth="1"/>
    <col min="4085" max="4085" width="10.28515625" style="255" customWidth="1"/>
    <col min="4086" max="4086" width="10" style="255" customWidth="1"/>
    <col min="4087" max="4087" width="11" style="255" customWidth="1"/>
    <col min="4088" max="4333" width="8.85546875" style="255"/>
    <col min="4334" max="4334" width="24.140625" style="255" customWidth="1"/>
    <col min="4335" max="4335" width="12.42578125" style="255" customWidth="1"/>
    <col min="4336" max="4336" width="13.140625" style="255" customWidth="1"/>
    <col min="4337" max="4337" width="12" style="255" customWidth="1"/>
    <col min="4338" max="4338" width="10.7109375" style="255" customWidth="1"/>
    <col min="4339" max="4339" width="1.42578125" style="255" customWidth="1"/>
    <col min="4340" max="4340" width="11.140625" style="255" customWidth="1"/>
    <col min="4341" max="4341" width="10.28515625" style="255" customWidth="1"/>
    <col min="4342" max="4342" width="10" style="255" customWidth="1"/>
    <col min="4343" max="4343" width="11" style="255" customWidth="1"/>
    <col min="4344" max="4589" width="8.85546875" style="255"/>
    <col min="4590" max="4590" width="24.140625" style="255" customWidth="1"/>
    <col min="4591" max="4591" width="12.42578125" style="255" customWidth="1"/>
    <col min="4592" max="4592" width="13.140625" style="255" customWidth="1"/>
    <col min="4593" max="4593" width="12" style="255" customWidth="1"/>
    <col min="4594" max="4594" width="10.7109375" style="255" customWidth="1"/>
    <col min="4595" max="4595" width="1.42578125" style="255" customWidth="1"/>
    <col min="4596" max="4596" width="11.140625" style="255" customWidth="1"/>
    <col min="4597" max="4597" width="10.28515625" style="255" customWidth="1"/>
    <col min="4598" max="4598" width="10" style="255" customWidth="1"/>
    <col min="4599" max="4599" width="11" style="255" customWidth="1"/>
    <col min="4600" max="4845" width="8.85546875" style="255"/>
    <col min="4846" max="4846" width="24.140625" style="255" customWidth="1"/>
    <col min="4847" max="4847" width="12.42578125" style="255" customWidth="1"/>
    <col min="4848" max="4848" width="13.140625" style="255" customWidth="1"/>
    <col min="4849" max="4849" width="12" style="255" customWidth="1"/>
    <col min="4850" max="4850" width="10.7109375" style="255" customWidth="1"/>
    <col min="4851" max="4851" width="1.42578125" style="255" customWidth="1"/>
    <col min="4852" max="4852" width="11.140625" style="255" customWidth="1"/>
    <col min="4853" max="4853" width="10.28515625" style="255" customWidth="1"/>
    <col min="4854" max="4854" width="10" style="255" customWidth="1"/>
    <col min="4855" max="4855" width="11" style="255" customWidth="1"/>
    <col min="4856" max="5101" width="8.85546875" style="255"/>
    <col min="5102" max="5102" width="24.140625" style="255" customWidth="1"/>
    <col min="5103" max="5103" width="12.42578125" style="255" customWidth="1"/>
    <col min="5104" max="5104" width="13.140625" style="255" customWidth="1"/>
    <col min="5105" max="5105" width="12" style="255" customWidth="1"/>
    <col min="5106" max="5106" width="10.7109375" style="255" customWidth="1"/>
    <col min="5107" max="5107" width="1.42578125" style="255" customWidth="1"/>
    <col min="5108" max="5108" width="11.140625" style="255" customWidth="1"/>
    <col min="5109" max="5109" width="10.28515625" style="255" customWidth="1"/>
    <col min="5110" max="5110" width="10" style="255" customWidth="1"/>
    <col min="5111" max="5111" width="11" style="255" customWidth="1"/>
    <col min="5112" max="5357" width="8.85546875" style="255"/>
    <col min="5358" max="5358" width="24.140625" style="255" customWidth="1"/>
    <col min="5359" max="5359" width="12.42578125" style="255" customWidth="1"/>
    <col min="5360" max="5360" width="13.140625" style="255" customWidth="1"/>
    <col min="5361" max="5361" width="12" style="255" customWidth="1"/>
    <col min="5362" max="5362" width="10.7109375" style="255" customWidth="1"/>
    <col min="5363" max="5363" width="1.42578125" style="255" customWidth="1"/>
    <col min="5364" max="5364" width="11.140625" style="255" customWidth="1"/>
    <col min="5365" max="5365" width="10.28515625" style="255" customWidth="1"/>
    <col min="5366" max="5366" width="10" style="255" customWidth="1"/>
    <col min="5367" max="5367" width="11" style="255" customWidth="1"/>
    <col min="5368" max="5613" width="8.85546875" style="255"/>
    <col min="5614" max="5614" width="24.140625" style="255" customWidth="1"/>
    <col min="5615" max="5615" width="12.42578125" style="255" customWidth="1"/>
    <col min="5616" max="5616" width="13.140625" style="255" customWidth="1"/>
    <col min="5617" max="5617" width="12" style="255" customWidth="1"/>
    <col min="5618" max="5618" width="10.7109375" style="255" customWidth="1"/>
    <col min="5619" max="5619" width="1.42578125" style="255" customWidth="1"/>
    <col min="5620" max="5620" width="11.140625" style="255" customWidth="1"/>
    <col min="5621" max="5621" width="10.28515625" style="255" customWidth="1"/>
    <col min="5622" max="5622" width="10" style="255" customWidth="1"/>
    <col min="5623" max="5623" width="11" style="255" customWidth="1"/>
    <col min="5624" max="5869" width="8.85546875" style="255"/>
    <col min="5870" max="5870" width="24.140625" style="255" customWidth="1"/>
    <col min="5871" max="5871" width="12.42578125" style="255" customWidth="1"/>
    <col min="5872" max="5872" width="13.140625" style="255" customWidth="1"/>
    <col min="5873" max="5873" width="12" style="255" customWidth="1"/>
    <col min="5874" max="5874" width="10.7109375" style="255" customWidth="1"/>
    <col min="5875" max="5875" width="1.42578125" style="255" customWidth="1"/>
    <col min="5876" max="5876" width="11.140625" style="255" customWidth="1"/>
    <col min="5877" max="5877" width="10.28515625" style="255" customWidth="1"/>
    <col min="5878" max="5878" width="10" style="255" customWidth="1"/>
    <col min="5879" max="5879" width="11" style="255" customWidth="1"/>
    <col min="5880" max="6125" width="8.85546875" style="255"/>
    <col min="6126" max="6126" width="24.140625" style="255" customWidth="1"/>
    <col min="6127" max="6127" width="12.42578125" style="255" customWidth="1"/>
    <col min="6128" max="6128" width="13.140625" style="255" customWidth="1"/>
    <col min="6129" max="6129" width="12" style="255" customWidth="1"/>
    <col min="6130" max="6130" width="10.7109375" style="255" customWidth="1"/>
    <col min="6131" max="6131" width="1.42578125" style="255" customWidth="1"/>
    <col min="6132" max="6132" width="11.140625" style="255" customWidth="1"/>
    <col min="6133" max="6133" width="10.28515625" style="255" customWidth="1"/>
    <col min="6134" max="6134" width="10" style="255" customWidth="1"/>
    <col min="6135" max="6135" width="11" style="255" customWidth="1"/>
    <col min="6136" max="6381" width="8.85546875" style="255"/>
    <col min="6382" max="6382" width="24.140625" style="255" customWidth="1"/>
    <col min="6383" max="6383" width="12.42578125" style="255" customWidth="1"/>
    <col min="6384" max="6384" width="13.140625" style="255" customWidth="1"/>
    <col min="6385" max="6385" width="12" style="255" customWidth="1"/>
    <col min="6386" max="6386" width="10.7109375" style="255" customWidth="1"/>
    <col min="6387" max="6387" width="1.42578125" style="255" customWidth="1"/>
    <col min="6388" max="6388" width="11.140625" style="255" customWidth="1"/>
    <col min="6389" max="6389" width="10.28515625" style="255" customWidth="1"/>
    <col min="6390" max="6390" width="10" style="255" customWidth="1"/>
    <col min="6391" max="6391" width="11" style="255" customWidth="1"/>
    <col min="6392" max="6637" width="8.85546875" style="255"/>
    <col min="6638" max="6638" width="24.140625" style="255" customWidth="1"/>
    <col min="6639" max="6639" width="12.42578125" style="255" customWidth="1"/>
    <col min="6640" max="6640" width="13.140625" style="255" customWidth="1"/>
    <col min="6641" max="6641" width="12" style="255" customWidth="1"/>
    <col min="6642" max="6642" width="10.7109375" style="255" customWidth="1"/>
    <col min="6643" max="6643" width="1.42578125" style="255" customWidth="1"/>
    <col min="6644" max="6644" width="11.140625" style="255" customWidth="1"/>
    <col min="6645" max="6645" width="10.28515625" style="255" customWidth="1"/>
    <col min="6646" max="6646" width="10" style="255" customWidth="1"/>
    <col min="6647" max="6647" width="11" style="255" customWidth="1"/>
    <col min="6648" max="6893" width="8.85546875" style="255"/>
    <col min="6894" max="6894" width="24.140625" style="255" customWidth="1"/>
    <col min="6895" max="6895" width="12.42578125" style="255" customWidth="1"/>
    <col min="6896" max="6896" width="13.140625" style="255" customWidth="1"/>
    <col min="6897" max="6897" width="12" style="255" customWidth="1"/>
    <col min="6898" max="6898" width="10.7109375" style="255" customWidth="1"/>
    <col min="6899" max="6899" width="1.42578125" style="255" customWidth="1"/>
    <col min="6900" max="6900" width="11.140625" style="255" customWidth="1"/>
    <col min="6901" max="6901" width="10.28515625" style="255" customWidth="1"/>
    <col min="6902" max="6902" width="10" style="255" customWidth="1"/>
    <col min="6903" max="6903" width="11" style="255" customWidth="1"/>
    <col min="6904" max="7149" width="8.85546875" style="255"/>
    <col min="7150" max="7150" width="24.140625" style="255" customWidth="1"/>
    <col min="7151" max="7151" width="12.42578125" style="255" customWidth="1"/>
    <col min="7152" max="7152" width="13.140625" style="255" customWidth="1"/>
    <col min="7153" max="7153" width="12" style="255" customWidth="1"/>
    <col min="7154" max="7154" width="10.7109375" style="255" customWidth="1"/>
    <col min="7155" max="7155" width="1.42578125" style="255" customWidth="1"/>
    <col min="7156" max="7156" width="11.140625" style="255" customWidth="1"/>
    <col min="7157" max="7157" width="10.28515625" style="255" customWidth="1"/>
    <col min="7158" max="7158" width="10" style="255" customWidth="1"/>
    <col min="7159" max="7159" width="11" style="255" customWidth="1"/>
    <col min="7160" max="7405" width="8.85546875" style="255"/>
    <col min="7406" max="7406" width="24.140625" style="255" customWidth="1"/>
    <col min="7407" max="7407" width="12.42578125" style="255" customWidth="1"/>
    <col min="7408" max="7408" width="13.140625" style="255" customWidth="1"/>
    <col min="7409" max="7409" width="12" style="255" customWidth="1"/>
    <col min="7410" max="7410" width="10.7109375" style="255" customWidth="1"/>
    <col min="7411" max="7411" width="1.42578125" style="255" customWidth="1"/>
    <col min="7412" max="7412" width="11.140625" style="255" customWidth="1"/>
    <col min="7413" max="7413" width="10.28515625" style="255" customWidth="1"/>
    <col min="7414" max="7414" width="10" style="255" customWidth="1"/>
    <col min="7415" max="7415" width="11" style="255" customWidth="1"/>
    <col min="7416" max="7661" width="8.85546875" style="255"/>
    <col min="7662" max="7662" width="24.140625" style="255" customWidth="1"/>
    <col min="7663" max="7663" width="12.42578125" style="255" customWidth="1"/>
    <col min="7664" max="7664" width="13.140625" style="255" customWidth="1"/>
    <col min="7665" max="7665" width="12" style="255" customWidth="1"/>
    <col min="7666" max="7666" width="10.7109375" style="255" customWidth="1"/>
    <col min="7667" max="7667" width="1.42578125" style="255" customWidth="1"/>
    <col min="7668" max="7668" width="11.140625" style="255" customWidth="1"/>
    <col min="7669" max="7669" width="10.28515625" style="255" customWidth="1"/>
    <col min="7670" max="7670" width="10" style="255" customWidth="1"/>
    <col min="7671" max="7671" width="11" style="255" customWidth="1"/>
    <col min="7672" max="7917" width="8.85546875" style="255"/>
    <col min="7918" max="7918" width="24.140625" style="255" customWidth="1"/>
    <col min="7919" max="7919" width="12.42578125" style="255" customWidth="1"/>
    <col min="7920" max="7920" width="13.140625" style="255" customWidth="1"/>
    <col min="7921" max="7921" width="12" style="255" customWidth="1"/>
    <col min="7922" max="7922" width="10.7109375" style="255" customWidth="1"/>
    <col min="7923" max="7923" width="1.42578125" style="255" customWidth="1"/>
    <col min="7924" max="7924" width="11.140625" style="255" customWidth="1"/>
    <col min="7925" max="7925" width="10.28515625" style="255" customWidth="1"/>
    <col min="7926" max="7926" width="10" style="255" customWidth="1"/>
    <col min="7927" max="7927" width="11" style="255" customWidth="1"/>
    <col min="7928" max="8173" width="8.85546875" style="255"/>
    <col min="8174" max="8174" width="24.140625" style="255" customWidth="1"/>
    <col min="8175" max="8175" width="12.42578125" style="255" customWidth="1"/>
    <col min="8176" max="8176" width="13.140625" style="255" customWidth="1"/>
    <col min="8177" max="8177" width="12" style="255" customWidth="1"/>
    <col min="8178" max="8178" width="10.7109375" style="255" customWidth="1"/>
    <col min="8179" max="8179" width="1.42578125" style="255" customWidth="1"/>
    <col min="8180" max="8180" width="11.140625" style="255" customWidth="1"/>
    <col min="8181" max="8181" width="10.28515625" style="255" customWidth="1"/>
    <col min="8182" max="8182" width="10" style="255" customWidth="1"/>
    <col min="8183" max="8183" width="11" style="255" customWidth="1"/>
    <col min="8184" max="8429" width="8.85546875" style="255"/>
    <col min="8430" max="8430" width="24.140625" style="255" customWidth="1"/>
    <col min="8431" max="8431" width="12.42578125" style="255" customWidth="1"/>
    <col min="8432" max="8432" width="13.140625" style="255" customWidth="1"/>
    <col min="8433" max="8433" width="12" style="255" customWidth="1"/>
    <col min="8434" max="8434" width="10.7109375" style="255" customWidth="1"/>
    <col min="8435" max="8435" width="1.42578125" style="255" customWidth="1"/>
    <col min="8436" max="8436" width="11.140625" style="255" customWidth="1"/>
    <col min="8437" max="8437" width="10.28515625" style="255" customWidth="1"/>
    <col min="8438" max="8438" width="10" style="255" customWidth="1"/>
    <col min="8439" max="8439" width="11" style="255" customWidth="1"/>
    <col min="8440" max="8685" width="8.85546875" style="255"/>
    <col min="8686" max="8686" width="24.140625" style="255" customWidth="1"/>
    <col min="8687" max="8687" width="12.42578125" style="255" customWidth="1"/>
    <col min="8688" max="8688" width="13.140625" style="255" customWidth="1"/>
    <col min="8689" max="8689" width="12" style="255" customWidth="1"/>
    <col min="8690" max="8690" width="10.7109375" style="255" customWidth="1"/>
    <col min="8691" max="8691" width="1.42578125" style="255" customWidth="1"/>
    <col min="8692" max="8692" width="11.140625" style="255" customWidth="1"/>
    <col min="8693" max="8693" width="10.28515625" style="255" customWidth="1"/>
    <col min="8694" max="8694" width="10" style="255" customWidth="1"/>
    <col min="8695" max="8695" width="11" style="255" customWidth="1"/>
    <col min="8696" max="8941" width="8.85546875" style="255"/>
    <col min="8942" max="8942" width="24.140625" style="255" customWidth="1"/>
    <col min="8943" max="8943" width="12.42578125" style="255" customWidth="1"/>
    <col min="8944" max="8944" width="13.140625" style="255" customWidth="1"/>
    <col min="8945" max="8945" width="12" style="255" customWidth="1"/>
    <col min="8946" max="8946" width="10.7109375" style="255" customWidth="1"/>
    <col min="8947" max="8947" width="1.42578125" style="255" customWidth="1"/>
    <col min="8948" max="8948" width="11.140625" style="255" customWidth="1"/>
    <col min="8949" max="8949" width="10.28515625" style="255" customWidth="1"/>
    <col min="8950" max="8950" width="10" style="255" customWidth="1"/>
    <col min="8951" max="8951" width="11" style="255" customWidth="1"/>
    <col min="8952" max="9197" width="8.85546875" style="255"/>
    <col min="9198" max="9198" width="24.140625" style="255" customWidth="1"/>
    <col min="9199" max="9199" width="12.42578125" style="255" customWidth="1"/>
    <col min="9200" max="9200" width="13.140625" style="255" customWidth="1"/>
    <col min="9201" max="9201" width="12" style="255" customWidth="1"/>
    <col min="9202" max="9202" width="10.7109375" style="255" customWidth="1"/>
    <col min="9203" max="9203" width="1.42578125" style="255" customWidth="1"/>
    <col min="9204" max="9204" width="11.140625" style="255" customWidth="1"/>
    <col min="9205" max="9205" width="10.28515625" style="255" customWidth="1"/>
    <col min="9206" max="9206" width="10" style="255" customWidth="1"/>
    <col min="9207" max="9207" width="11" style="255" customWidth="1"/>
    <col min="9208" max="9453" width="8.85546875" style="255"/>
    <col min="9454" max="9454" width="24.140625" style="255" customWidth="1"/>
    <col min="9455" max="9455" width="12.42578125" style="255" customWidth="1"/>
    <col min="9456" max="9456" width="13.140625" style="255" customWidth="1"/>
    <col min="9457" max="9457" width="12" style="255" customWidth="1"/>
    <col min="9458" max="9458" width="10.7109375" style="255" customWidth="1"/>
    <col min="9459" max="9459" width="1.42578125" style="255" customWidth="1"/>
    <col min="9460" max="9460" width="11.140625" style="255" customWidth="1"/>
    <col min="9461" max="9461" width="10.28515625" style="255" customWidth="1"/>
    <col min="9462" max="9462" width="10" style="255" customWidth="1"/>
    <col min="9463" max="9463" width="11" style="255" customWidth="1"/>
    <col min="9464" max="9709" width="8.85546875" style="255"/>
    <col min="9710" max="9710" width="24.140625" style="255" customWidth="1"/>
    <col min="9711" max="9711" width="12.42578125" style="255" customWidth="1"/>
    <col min="9712" max="9712" width="13.140625" style="255" customWidth="1"/>
    <col min="9713" max="9713" width="12" style="255" customWidth="1"/>
    <col min="9714" max="9714" width="10.7109375" style="255" customWidth="1"/>
    <col min="9715" max="9715" width="1.42578125" style="255" customWidth="1"/>
    <col min="9716" max="9716" width="11.140625" style="255" customWidth="1"/>
    <col min="9717" max="9717" width="10.28515625" style="255" customWidth="1"/>
    <col min="9718" max="9718" width="10" style="255" customWidth="1"/>
    <col min="9719" max="9719" width="11" style="255" customWidth="1"/>
    <col min="9720" max="9965" width="8.85546875" style="255"/>
    <col min="9966" max="9966" width="24.140625" style="255" customWidth="1"/>
    <col min="9967" max="9967" width="12.42578125" style="255" customWidth="1"/>
    <col min="9968" max="9968" width="13.140625" style="255" customWidth="1"/>
    <col min="9969" max="9969" width="12" style="255" customWidth="1"/>
    <col min="9970" max="9970" width="10.7109375" style="255" customWidth="1"/>
    <col min="9971" max="9971" width="1.42578125" style="255" customWidth="1"/>
    <col min="9972" max="9972" width="11.140625" style="255" customWidth="1"/>
    <col min="9973" max="9973" width="10.28515625" style="255" customWidth="1"/>
    <col min="9974" max="9974" width="10" style="255" customWidth="1"/>
    <col min="9975" max="9975" width="11" style="255" customWidth="1"/>
    <col min="9976" max="10221" width="8.85546875" style="255"/>
    <col min="10222" max="10222" width="24.140625" style="255" customWidth="1"/>
    <col min="10223" max="10223" width="12.42578125" style="255" customWidth="1"/>
    <col min="10224" max="10224" width="13.140625" style="255" customWidth="1"/>
    <col min="10225" max="10225" width="12" style="255" customWidth="1"/>
    <col min="10226" max="10226" width="10.7109375" style="255" customWidth="1"/>
    <col min="10227" max="10227" width="1.42578125" style="255" customWidth="1"/>
    <col min="10228" max="10228" width="11.140625" style="255" customWidth="1"/>
    <col min="10229" max="10229" width="10.28515625" style="255" customWidth="1"/>
    <col min="10230" max="10230" width="10" style="255" customWidth="1"/>
    <col min="10231" max="10231" width="11" style="255" customWidth="1"/>
    <col min="10232" max="10477" width="8.85546875" style="255"/>
    <col min="10478" max="10478" width="24.140625" style="255" customWidth="1"/>
    <col min="10479" max="10479" width="12.42578125" style="255" customWidth="1"/>
    <col min="10480" max="10480" width="13.140625" style="255" customWidth="1"/>
    <col min="10481" max="10481" width="12" style="255" customWidth="1"/>
    <col min="10482" max="10482" width="10.7109375" style="255" customWidth="1"/>
    <col min="10483" max="10483" width="1.42578125" style="255" customWidth="1"/>
    <col min="10484" max="10484" width="11.140625" style="255" customWidth="1"/>
    <col min="10485" max="10485" width="10.28515625" style="255" customWidth="1"/>
    <col min="10486" max="10486" width="10" style="255" customWidth="1"/>
    <col min="10487" max="10487" width="11" style="255" customWidth="1"/>
    <col min="10488" max="10733" width="8.85546875" style="255"/>
    <col min="10734" max="10734" width="24.140625" style="255" customWidth="1"/>
    <col min="10735" max="10735" width="12.42578125" style="255" customWidth="1"/>
    <col min="10736" max="10736" width="13.140625" style="255" customWidth="1"/>
    <col min="10737" max="10737" width="12" style="255" customWidth="1"/>
    <col min="10738" max="10738" width="10.7109375" style="255" customWidth="1"/>
    <col min="10739" max="10739" width="1.42578125" style="255" customWidth="1"/>
    <col min="10740" max="10740" width="11.140625" style="255" customWidth="1"/>
    <col min="10741" max="10741" width="10.28515625" style="255" customWidth="1"/>
    <col min="10742" max="10742" width="10" style="255" customWidth="1"/>
    <col min="10743" max="10743" width="11" style="255" customWidth="1"/>
    <col min="10744" max="10989" width="8.85546875" style="255"/>
    <col min="10990" max="10990" width="24.140625" style="255" customWidth="1"/>
    <col min="10991" max="10991" width="12.42578125" style="255" customWidth="1"/>
    <col min="10992" max="10992" width="13.140625" style="255" customWidth="1"/>
    <col min="10993" max="10993" width="12" style="255" customWidth="1"/>
    <col min="10994" max="10994" width="10.7109375" style="255" customWidth="1"/>
    <col min="10995" max="10995" width="1.42578125" style="255" customWidth="1"/>
    <col min="10996" max="10996" width="11.140625" style="255" customWidth="1"/>
    <col min="10997" max="10997" width="10.28515625" style="255" customWidth="1"/>
    <col min="10998" max="10998" width="10" style="255" customWidth="1"/>
    <col min="10999" max="10999" width="11" style="255" customWidth="1"/>
    <col min="11000" max="11245" width="8.85546875" style="255"/>
    <col min="11246" max="11246" width="24.140625" style="255" customWidth="1"/>
    <col min="11247" max="11247" width="12.42578125" style="255" customWidth="1"/>
    <col min="11248" max="11248" width="13.140625" style="255" customWidth="1"/>
    <col min="11249" max="11249" width="12" style="255" customWidth="1"/>
    <col min="11250" max="11250" width="10.7109375" style="255" customWidth="1"/>
    <col min="11251" max="11251" width="1.42578125" style="255" customWidth="1"/>
    <col min="11252" max="11252" width="11.140625" style="255" customWidth="1"/>
    <col min="11253" max="11253" width="10.28515625" style="255" customWidth="1"/>
    <col min="11254" max="11254" width="10" style="255" customWidth="1"/>
    <col min="11255" max="11255" width="11" style="255" customWidth="1"/>
    <col min="11256" max="11501" width="8.85546875" style="255"/>
    <col min="11502" max="11502" width="24.140625" style="255" customWidth="1"/>
    <col min="11503" max="11503" width="12.42578125" style="255" customWidth="1"/>
    <col min="11504" max="11504" width="13.140625" style="255" customWidth="1"/>
    <col min="11505" max="11505" width="12" style="255" customWidth="1"/>
    <col min="11506" max="11506" width="10.7109375" style="255" customWidth="1"/>
    <col min="11507" max="11507" width="1.42578125" style="255" customWidth="1"/>
    <col min="11508" max="11508" width="11.140625" style="255" customWidth="1"/>
    <col min="11509" max="11509" width="10.28515625" style="255" customWidth="1"/>
    <col min="11510" max="11510" width="10" style="255" customWidth="1"/>
    <col min="11511" max="11511" width="11" style="255" customWidth="1"/>
    <col min="11512" max="11757" width="8.85546875" style="255"/>
    <col min="11758" max="11758" width="24.140625" style="255" customWidth="1"/>
    <col min="11759" max="11759" width="12.42578125" style="255" customWidth="1"/>
    <col min="11760" max="11760" width="13.140625" style="255" customWidth="1"/>
    <col min="11761" max="11761" width="12" style="255" customWidth="1"/>
    <col min="11762" max="11762" width="10.7109375" style="255" customWidth="1"/>
    <col min="11763" max="11763" width="1.42578125" style="255" customWidth="1"/>
    <col min="11764" max="11764" width="11.140625" style="255" customWidth="1"/>
    <col min="11765" max="11765" width="10.28515625" style="255" customWidth="1"/>
    <col min="11766" max="11766" width="10" style="255" customWidth="1"/>
    <col min="11767" max="11767" width="11" style="255" customWidth="1"/>
    <col min="11768" max="12013" width="8.85546875" style="255"/>
    <col min="12014" max="12014" width="24.140625" style="255" customWidth="1"/>
    <col min="12015" max="12015" width="12.42578125" style="255" customWidth="1"/>
    <col min="12016" max="12016" width="13.140625" style="255" customWidth="1"/>
    <col min="12017" max="12017" width="12" style="255" customWidth="1"/>
    <col min="12018" max="12018" width="10.7109375" style="255" customWidth="1"/>
    <col min="12019" max="12019" width="1.42578125" style="255" customWidth="1"/>
    <col min="12020" max="12020" width="11.140625" style="255" customWidth="1"/>
    <col min="12021" max="12021" width="10.28515625" style="255" customWidth="1"/>
    <col min="12022" max="12022" width="10" style="255" customWidth="1"/>
    <col min="12023" max="12023" width="11" style="255" customWidth="1"/>
    <col min="12024" max="12269" width="8.85546875" style="255"/>
    <col min="12270" max="12270" width="24.140625" style="255" customWidth="1"/>
    <col min="12271" max="12271" width="12.42578125" style="255" customWidth="1"/>
    <col min="12272" max="12272" width="13.140625" style="255" customWidth="1"/>
    <col min="12273" max="12273" width="12" style="255" customWidth="1"/>
    <col min="12274" max="12274" width="10.7109375" style="255" customWidth="1"/>
    <col min="12275" max="12275" width="1.42578125" style="255" customWidth="1"/>
    <col min="12276" max="12276" width="11.140625" style="255" customWidth="1"/>
    <col min="12277" max="12277" width="10.28515625" style="255" customWidth="1"/>
    <col min="12278" max="12278" width="10" style="255" customWidth="1"/>
    <col min="12279" max="12279" width="11" style="255" customWidth="1"/>
    <col min="12280" max="12525" width="8.85546875" style="255"/>
    <col min="12526" max="12526" width="24.140625" style="255" customWidth="1"/>
    <col min="12527" max="12527" width="12.42578125" style="255" customWidth="1"/>
    <col min="12528" max="12528" width="13.140625" style="255" customWidth="1"/>
    <col min="12529" max="12529" width="12" style="255" customWidth="1"/>
    <col min="12530" max="12530" width="10.7109375" style="255" customWidth="1"/>
    <col min="12531" max="12531" width="1.42578125" style="255" customWidth="1"/>
    <col min="12532" max="12532" width="11.140625" style="255" customWidth="1"/>
    <col min="12533" max="12533" width="10.28515625" style="255" customWidth="1"/>
    <col min="12534" max="12534" width="10" style="255" customWidth="1"/>
    <col min="12535" max="12535" width="11" style="255" customWidth="1"/>
    <col min="12536" max="12781" width="8.85546875" style="255"/>
    <col min="12782" max="12782" width="24.140625" style="255" customWidth="1"/>
    <col min="12783" max="12783" width="12.42578125" style="255" customWidth="1"/>
    <col min="12784" max="12784" width="13.140625" style="255" customWidth="1"/>
    <col min="12785" max="12785" width="12" style="255" customWidth="1"/>
    <col min="12786" max="12786" width="10.7109375" style="255" customWidth="1"/>
    <col min="12787" max="12787" width="1.42578125" style="255" customWidth="1"/>
    <col min="12788" max="12788" width="11.140625" style="255" customWidth="1"/>
    <col min="12789" max="12789" width="10.28515625" style="255" customWidth="1"/>
    <col min="12790" max="12790" width="10" style="255" customWidth="1"/>
    <col min="12791" max="12791" width="11" style="255" customWidth="1"/>
    <col min="12792" max="13037" width="8.85546875" style="255"/>
    <col min="13038" max="13038" width="24.140625" style="255" customWidth="1"/>
    <col min="13039" max="13039" width="12.42578125" style="255" customWidth="1"/>
    <col min="13040" max="13040" width="13.140625" style="255" customWidth="1"/>
    <col min="13041" max="13041" width="12" style="255" customWidth="1"/>
    <col min="13042" max="13042" width="10.7109375" style="255" customWidth="1"/>
    <col min="13043" max="13043" width="1.42578125" style="255" customWidth="1"/>
    <col min="13044" max="13044" width="11.140625" style="255" customWidth="1"/>
    <col min="13045" max="13045" width="10.28515625" style="255" customWidth="1"/>
    <col min="13046" max="13046" width="10" style="255" customWidth="1"/>
    <col min="13047" max="13047" width="11" style="255" customWidth="1"/>
    <col min="13048" max="13293" width="8.85546875" style="255"/>
    <col min="13294" max="13294" width="24.140625" style="255" customWidth="1"/>
    <col min="13295" max="13295" width="12.42578125" style="255" customWidth="1"/>
    <col min="13296" max="13296" width="13.140625" style="255" customWidth="1"/>
    <col min="13297" max="13297" width="12" style="255" customWidth="1"/>
    <col min="13298" max="13298" width="10.7109375" style="255" customWidth="1"/>
    <col min="13299" max="13299" width="1.42578125" style="255" customWidth="1"/>
    <col min="13300" max="13300" width="11.140625" style="255" customWidth="1"/>
    <col min="13301" max="13301" width="10.28515625" style="255" customWidth="1"/>
    <col min="13302" max="13302" width="10" style="255" customWidth="1"/>
    <col min="13303" max="13303" width="11" style="255" customWidth="1"/>
    <col min="13304" max="13549" width="8.85546875" style="255"/>
    <col min="13550" max="13550" width="24.140625" style="255" customWidth="1"/>
    <col min="13551" max="13551" width="12.42578125" style="255" customWidth="1"/>
    <col min="13552" max="13552" width="13.140625" style="255" customWidth="1"/>
    <col min="13553" max="13553" width="12" style="255" customWidth="1"/>
    <col min="13554" max="13554" width="10.7109375" style="255" customWidth="1"/>
    <col min="13555" max="13555" width="1.42578125" style="255" customWidth="1"/>
    <col min="13556" max="13556" width="11.140625" style="255" customWidth="1"/>
    <col min="13557" max="13557" width="10.28515625" style="255" customWidth="1"/>
    <col min="13558" max="13558" width="10" style="255" customWidth="1"/>
    <col min="13559" max="13559" width="11" style="255" customWidth="1"/>
    <col min="13560" max="13805" width="8.85546875" style="255"/>
    <col min="13806" max="13806" width="24.140625" style="255" customWidth="1"/>
    <col min="13807" max="13807" width="12.42578125" style="255" customWidth="1"/>
    <col min="13808" max="13808" width="13.140625" style="255" customWidth="1"/>
    <col min="13809" max="13809" width="12" style="255" customWidth="1"/>
    <col min="13810" max="13810" width="10.7109375" style="255" customWidth="1"/>
    <col min="13811" max="13811" width="1.42578125" style="255" customWidth="1"/>
    <col min="13812" max="13812" width="11.140625" style="255" customWidth="1"/>
    <col min="13813" max="13813" width="10.28515625" style="255" customWidth="1"/>
    <col min="13814" max="13814" width="10" style="255" customWidth="1"/>
    <col min="13815" max="13815" width="11" style="255" customWidth="1"/>
    <col min="13816" max="14061" width="8.85546875" style="255"/>
    <col min="14062" max="14062" width="24.140625" style="255" customWidth="1"/>
    <col min="14063" max="14063" width="12.42578125" style="255" customWidth="1"/>
    <col min="14064" max="14064" width="13.140625" style="255" customWidth="1"/>
    <col min="14065" max="14065" width="12" style="255" customWidth="1"/>
    <col min="14066" max="14066" width="10.7109375" style="255" customWidth="1"/>
    <col min="14067" max="14067" width="1.42578125" style="255" customWidth="1"/>
    <col min="14068" max="14068" width="11.140625" style="255" customWidth="1"/>
    <col min="14069" max="14069" width="10.28515625" style="255" customWidth="1"/>
    <col min="14070" max="14070" width="10" style="255" customWidth="1"/>
    <col min="14071" max="14071" width="11" style="255" customWidth="1"/>
    <col min="14072" max="14317" width="8.85546875" style="255"/>
    <col min="14318" max="14318" width="24.140625" style="255" customWidth="1"/>
    <col min="14319" max="14319" width="12.42578125" style="255" customWidth="1"/>
    <col min="14320" max="14320" width="13.140625" style="255" customWidth="1"/>
    <col min="14321" max="14321" width="12" style="255" customWidth="1"/>
    <col min="14322" max="14322" width="10.7109375" style="255" customWidth="1"/>
    <col min="14323" max="14323" width="1.42578125" style="255" customWidth="1"/>
    <col min="14324" max="14324" width="11.140625" style="255" customWidth="1"/>
    <col min="14325" max="14325" width="10.28515625" style="255" customWidth="1"/>
    <col min="14326" max="14326" width="10" style="255" customWidth="1"/>
    <col min="14327" max="14327" width="11" style="255" customWidth="1"/>
    <col min="14328" max="14573" width="8.85546875" style="255"/>
    <col min="14574" max="14574" width="24.140625" style="255" customWidth="1"/>
    <col min="14575" max="14575" width="12.42578125" style="255" customWidth="1"/>
    <col min="14576" max="14576" width="13.140625" style="255" customWidth="1"/>
    <col min="14577" max="14577" width="12" style="255" customWidth="1"/>
    <col min="14578" max="14578" width="10.7109375" style="255" customWidth="1"/>
    <col min="14579" max="14579" width="1.42578125" style="255" customWidth="1"/>
    <col min="14580" max="14580" width="11.140625" style="255" customWidth="1"/>
    <col min="14581" max="14581" width="10.28515625" style="255" customWidth="1"/>
    <col min="14582" max="14582" width="10" style="255" customWidth="1"/>
    <col min="14583" max="14583" width="11" style="255" customWidth="1"/>
    <col min="14584" max="14829" width="8.85546875" style="255"/>
    <col min="14830" max="14830" width="24.140625" style="255" customWidth="1"/>
    <col min="14831" max="14831" width="12.42578125" style="255" customWidth="1"/>
    <col min="14832" max="14832" width="13.140625" style="255" customWidth="1"/>
    <col min="14833" max="14833" width="12" style="255" customWidth="1"/>
    <col min="14834" max="14834" width="10.7109375" style="255" customWidth="1"/>
    <col min="14835" max="14835" width="1.42578125" style="255" customWidth="1"/>
    <col min="14836" max="14836" width="11.140625" style="255" customWidth="1"/>
    <col min="14837" max="14837" width="10.28515625" style="255" customWidth="1"/>
    <col min="14838" max="14838" width="10" style="255" customWidth="1"/>
    <col min="14839" max="14839" width="11" style="255" customWidth="1"/>
    <col min="14840" max="15085" width="8.85546875" style="255"/>
    <col min="15086" max="15086" width="24.140625" style="255" customWidth="1"/>
    <col min="15087" max="15087" width="12.42578125" style="255" customWidth="1"/>
    <col min="15088" max="15088" width="13.140625" style="255" customWidth="1"/>
    <col min="15089" max="15089" width="12" style="255" customWidth="1"/>
    <col min="15090" max="15090" width="10.7109375" style="255" customWidth="1"/>
    <col min="15091" max="15091" width="1.42578125" style="255" customWidth="1"/>
    <col min="15092" max="15092" width="11.140625" style="255" customWidth="1"/>
    <col min="15093" max="15093" width="10.28515625" style="255" customWidth="1"/>
    <col min="15094" max="15094" width="10" style="255" customWidth="1"/>
    <col min="15095" max="15095" width="11" style="255" customWidth="1"/>
    <col min="15096" max="15341" width="8.85546875" style="255"/>
    <col min="15342" max="15342" width="24.140625" style="255" customWidth="1"/>
    <col min="15343" max="15343" width="12.42578125" style="255" customWidth="1"/>
    <col min="15344" max="15344" width="13.140625" style="255" customWidth="1"/>
    <col min="15345" max="15345" width="12" style="255" customWidth="1"/>
    <col min="15346" max="15346" width="10.7109375" style="255" customWidth="1"/>
    <col min="15347" max="15347" width="1.42578125" style="255" customWidth="1"/>
    <col min="15348" max="15348" width="11.140625" style="255" customWidth="1"/>
    <col min="15349" max="15349" width="10.28515625" style="255" customWidth="1"/>
    <col min="15350" max="15350" width="10" style="255" customWidth="1"/>
    <col min="15351" max="15351" width="11" style="255" customWidth="1"/>
    <col min="15352" max="15597" width="8.85546875" style="255"/>
    <col min="15598" max="15598" width="24.140625" style="255" customWidth="1"/>
    <col min="15599" max="15599" width="12.42578125" style="255" customWidth="1"/>
    <col min="15600" max="15600" width="13.140625" style="255" customWidth="1"/>
    <col min="15601" max="15601" width="12" style="255" customWidth="1"/>
    <col min="15602" max="15602" width="10.7109375" style="255" customWidth="1"/>
    <col min="15603" max="15603" width="1.42578125" style="255" customWidth="1"/>
    <col min="15604" max="15604" width="11.140625" style="255" customWidth="1"/>
    <col min="15605" max="15605" width="10.28515625" style="255" customWidth="1"/>
    <col min="15606" max="15606" width="10" style="255" customWidth="1"/>
    <col min="15607" max="15607" width="11" style="255" customWidth="1"/>
    <col min="15608" max="15853" width="8.85546875" style="255"/>
    <col min="15854" max="15854" width="24.140625" style="255" customWidth="1"/>
    <col min="15855" max="15855" width="12.42578125" style="255" customWidth="1"/>
    <col min="15856" max="15856" width="13.140625" style="255" customWidth="1"/>
    <col min="15857" max="15857" width="12" style="255" customWidth="1"/>
    <col min="15858" max="15858" width="10.7109375" style="255" customWidth="1"/>
    <col min="15859" max="15859" width="1.42578125" style="255" customWidth="1"/>
    <col min="15860" max="15860" width="11.140625" style="255" customWidth="1"/>
    <col min="15861" max="15861" width="10.28515625" style="255" customWidth="1"/>
    <col min="15862" max="15862" width="10" style="255" customWidth="1"/>
    <col min="15863" max="15863" width="11" style="255" customWidth="1"/>
    <col min="15864" max="16109" width="8.85546875" style="255"/>
    <col min="16110" max="16110" width="24.140625" style="255" customWidth="1"/>
    <col min="16111" max="16111" width="12.42578125" style="255" customWidth="1"/>
    <col min="16112" max="16112" width="13.140625" style="255" customWidth="1"/>
    <col min="16113" max="16113" width="12" style="255" customWidth="1"/>
    <col min="16114" max="16114" width="10.7109375" style="255" customWidth="1"/>
    <col min="16115" max="16115" width="1.42578125" style="255" customWidth="1"/>
    <col min="16116" max="16116" width="11.140625" style="255" customWidth="1"/>
    <col min="16117" max="16117" width="10.28515625" style="255" customWidth="1"/>
    <col min="16118" max="16118" width="10" style="255" customWidth="1"/>
    <col min="16119" max="16119" width="11" style="255" customWidth="1"/>
    <col min="16120" max="16383" width="8.85546875" style="255"/>
    <col min="16384" max="16384" width="8.85546875" style="255" customWidth="1"/>
  </cols>
  <sheetData>
    <row r="1" spans="1:8" ht="15.75">
      <c r="A1" s="384" t="str">
        <f>+'Master IS (C)'!B1</f>
        <v>Yakima Waste Systems, Inc. G-98</v>
      </c>
    </row>
    <row r="2" spans="1:8" ht="15.75">
      <c r="A2" s="384" t="s">
        <v>429</v>
      </c>
    </row>
    <row r="3" spans="1:8" ht="15.75">
      <c r="A3" s="384" t="str">
        <f>+'Master IS (C)'!B3</f>
        <v>Test Year Ended March 31, 2022</v>
      </c>
    </row>
    <row r="5" spans="1:8">
      <c r="A5" s="257"/>
      <c r="B5" s="257"/>
      <c r="C5" s="257"/>
      <c r="D5" s="258"/>
      <c r="E5" s="257"/>
      <c r="F5" s="257"/>
      <c r="G5" s="257"/>
    </row>
    <row r="6" spans="1:8">
      <c r="A6" s="259" t="s">
        <v>447</v>
      </c>
      <c r="B6" s="260"/>
      <c r="C6" s="260"/>
      <c r="D6" s="260"/>
      <c r="E6" s="260"/>
      <c r="F6" s="260"/>
      <c r="G6" s="260"/>
      <c r="H6" s="260"/>
    </row>
    <row r="7" spans="1:8" ht="15.75" thickBot="1">
      <c r="B7" s="260"/>
      <c r="C7" s="260"/>
      <c r="D7" s="260"/>
      <c r="E7" s="260"/>
      <c r="F7" s="260"/>
      <c r="G7" s="260"/>
      <c r="H7" s="260"/>
    </row>
    <row r="8" spans="1:8" ht="19.5" customHeight="1" thickTop="1">
      <c r="A8" s="1288"/>
      <c r="B8" s="1289"/>
      <c r="C8" s="1289"/>
      <c r="D8" s="1289"/>
      <c r="E8" s="1289"/>
      <c r="F8" s="1289"/>
      <c r="G8" s="1289"/>
      <c r="H8" s="1290"/>
    </row>
    <row r="9" spans="1:8">
      <c r="A9" s="1299"/>
      <c r="B9" s="1300" t="s">
        <v>916</v>
      </c>
      <c r="C9" s="1300" t="s">
        <v>611</v>
      </c>
      <c r="D9" s="1300"/>
      <c r="E9" s="1300" t="s">
        <v>388</v>
      </c>
      <c r="F9" s="1300" t="s">
        <v>468</v>
      </c>
      <c r="G9" s="1301" t="s">
        <v>193</v>
      </c>
      <c r="H9" s="1292"/>
    </row>
    <row r="10" spans="1:8" ht="30" customHeight="1">
      <c r="A10" s="1302" t="s">
        <v>207</v>
      </c>
      <c r="B10" s="1293">
        <f>+'Yakima Regulated Price Out'!S45</f>
        <v>2262552.1500000008</v>
      </c>
      <c r="C10" s="1293">
        <f>+'[65]Revenue Summary'!$L$6</f>
        <v>1731368.6199999999</v>
      </c>
      <c r="D10" s="1303"/>
      <c r="E10" s="1303">
        <f t="shared" ref="E10:E20" si="0">SUM(B10:D10)</f>
        <v>3993920.7700000005</v>
      </c>
      <c r="F10" s="1303">
        <f>+'Master IS (C)'!E24</f>
        <v>4009161.7</v>
      </c>
      <c r="G10" s="1303">
        <f>E10-F10</f>
        <v>-15240.929999999702</v>
      </c>
      <c r="H10" s="1292"/>
    </row>
    <row r="11" spans="1:8">
      <c r="A11" s="1302" t="s">
        <v>222</v>
      </c>
      <c r="B11" s="1293">
        <f>+'Yakima Regulated Price Out'!S50</f>
        <v>367488.70000000007</v>
      </c>
      <c r="C11" s="1293">
        <v>0</v>
      </c>
      <c r="D11" s="1303"/>
      <c r="E11" s="1303">
        <f t="shared" si="0"/>
        <v>367488.70000000007</v>
      </c>
      <c r="F11" s="1303">
        <f>+'Master IS (C)'!E25</f>
        <v>333728.44</v>
      </c>
      <c r="G11" s="1303">
        <f t="shared" ref="G11:G20" si="1">E11-F11</f>
        <v>33760.260000000068</v>
      </c>
      <c r="H11" s="1292"/>
    </row>
    <row r="12" spans="1:8">
      <c r="A12" s="1302" t="s">
        <v>223</v>
      </c>
      <c r="B12" s="1293">
        <f>+'Yakima Regulated Price Out'!S55</f>
        <v>86621.15</v>
      </c>
      <c r="C12" s="1293">
        <f>+'[65]Revenue Summary'!$L$8</f>
        <v>41384.5</v>
      </c>
      <c r="D12" s="1303"/>
      <c r="E12" s="1303">
        <f t="shared" si="0"/>
        <v>128005.65</v>
      </c>
      <c r="F12" s="1303">
        <f>+'Master IS (C)'!E26</f>
        <v>127811.7</v>
      </c>
      <c r="G12" s="1303">
        <f t="shared" si="1"/>
        <v>193.94999999999709</v>
      </c>
      <c r="H12" s="1292"/>
    </row>
    <row r="13" spans="1:8">
      <c r="A13" s="1302" t="s">
        <v>224</v>
      </c>
      <c r="B13" s="1293">
        <f>+'Yakima Regulated Price Out'!S145</f>
        <v>6840498.089999998</v>
      </c>
      <c r="C13" s="1293">
        <f>+'[65]Revenue Summary'!$L$9</f>
        <v>1964515.9399999997</v>
      </c>
      <c r="D13" s="1303"/>
      <c r="E13" s="1303">
        <f t="shared" si="0"/>
        <v>8805014.0299999975</v>
      </c>
      <c r="F13" s="1303">
        <f>+'Master IS (C)'!E27</f>
        <v>8810593.839999998</v>
      </c>
      <c r="G13" s="1303">
        <f t="shared" si="1"/>
        <v>-5579.8100000005215</v>
      </c>
      <c r="H13" s="1292"/>
    </row>
    <row r="14" spans="1:8">
      <c r="A14" s="1302" t="s">
        <v>612</v>
      </c>
      <c r="B14" s="1293">
        <v>0</v>
      </c>
      <c r="C14" s="1293">
        <v>0</v>
      </c>
      <c r="D14" s="1303"/>
      <c r="E14" s="1303">
        <f t="shared" si="0"/>
        <v>0</v>
      </c>
      <c r="F14" s="1303"/>
      <c r="G14" s="1303">
        <f t="shared" si="1"/>
        <v>0</v>
      </c>
      <c r="H14" s="1292"/>
    </row>
    <row r="15" spans="1:8">
      <c r="A15" s="1302" t="s">
        <v>225</v>
      </c>
      <c r="B15" s="1293">
        <v>0</v>
      </c>
      <c r="C15" s="1293">
        <f>+'[65]Revenue Summary'!$L$12</f>
        <v>969814.21000000008</v>
      </c>
      <c r="D15" s="1303"/>
      <c r="E15" s="1303">
        <f t="shared" si="0"/>
        <v>969814.21000000008</v>
      </c>
      <c r="F15" s="1303">
        <f>+'Master IS (C)'!E31</f>
        <v>978871.1</v>
      </c>
      <c r="G15" s="1303">
        <f t="shared" si="1"/>
        <v>-9056.8899999998976</v>
      </c>
      <c r="H15" s="1292"/>
    </row>
    <row r="16" spans="1:8">
      <c r="A16" s="1302" t="s">
        <v>226</v>
      </c>
      <c r="B16" s="1293">
        <f>+'Yakima Regulated Price Out'!S178</f>
        <v>2496027.3799999994</v>
      </c>
      <c r="C16" s="1293">
        <f>+'[65]Revenue Summary'!$L$13</f>
        <v>1002513.2099999998</v>
      </c>
      <c r="D16" s="1303"/>
      <c r="E16" s="1303">
        <f t="shared" si="0"/>
        <v>3498540.5899999994</v>
      </c>
      <c r="F16" s="1303">
        <f>+'Master IS (C)'!E28</f>
        <v>3633958.27</v>
      </c>
      <c r="G16" s="1303">
        <f t="shared" si="1"/>
        <v>-135417.68000000063</v>
      </c>
      <c r="H16" s="1292"/>
    </row>
    <row r="17" spans="1:8">
      <c r="A17" s="1302" t="s">
        <v>227</v>
      </c>
      <c r="B17" s="1293">
        <v>0</v>
      </c>
      <c r="C17" s="1293">
        <f>+'[65]Revenue Summary'!$L$14</f>
        <v>126038.98</v>
      </c>
      <c r="D17" s="1303"/>
      <c r="E17" s="1303">
        <f t="shared" si="0"/>
        <v>126038.98</v>
      </c>
      <c r="F17" s="1303"/>
      <c r="G17" s="1303">
        <f t="shared" si="1"/>
        <v>126038.98</v>
      </c>
      <c r="H17" s="1292"/>
    </row>
    <row r="18" spans="1:8">
      <c r="A18" s="1302" t="s">
        <v>228</v>
      </c>
      <c r="B18" s="1293">
        <f>+'Yakima Regulated Price Out'!S183</f>
        <v>1589078.5899999999</v>
      </c>
      <c r="C18" s="1293">
        <f>+'[65]Revenue Summary'!$L$15</f>
        <v>546513.17000000004</v>
      </c>
      <c r="D18" s="1303"/>
      <c r="E18" s="1303">
        <f t="shared" si="0"/>
        <v>2135591.7599999998</v>
      </c>
      <c r="F18" s="1303">
        <f>+'Master IS (C)'!E30</f>
        <v>2136839</v>
      </c>
      <c r="G18" s="1303">
        <f t="shared" si="1"/>
        <v>-1247.2400000002235</v>
      </c>
      <c r="H18" s="1292"/>
    </row>
    <row r="19" spans="1:8">
      <c r="A19" s="1302" t="s">
        <v>1416</v>
      </c>
      <c r="B19" s="1293">
        <v>0</v>
      </c>
      <c r="C19" s="1293">
        <f>+'[65]Revenue Summary'!$L$16</f>
        <v>8327.9199999999983</v>
      </c>
      <c r="D19" s="1303"/>
      <c r="E19" s="1303">
        <f t="shared" si="0"/>
        <v>8327.9199999999983</v>
      </c>
      <c r="F19" s="1303">
        <v>0</v>
      </c>
      <c r="G19" s="1303">
        <f t="shared" si="1"/>
        <v>8327.9199999999983</v>
      </c>
      <c r="H19" s="1292"/>
    </row>
    <row r="20" spans="1:8">
      <c r="A20" s="1302" t="s">
        <v>229</v>
      </c>
      <c r="B20" s="1294">
        <f>+'Yakima Regulated Price Out'!S194</f>
        <v>28813.649999999998</v>
      </c>
      <c r="C20" s="1294">
        <f>+'[65]Revenue Summary'!$L$17</f>
        <v>10342.210000000001</v>
      </c>
      <c r="D20" s="1304"/>
      <c r="E20" s="1304">
        <f t="shared" si="0"/>
        <v>39155.86</v>
      </c>
      <c r="F20" s="1304">
        <f>'Master IS (C)'!E45</f>
        <v>43975.040000000001</v>
      </c>
      <c r="G20" s="1304">
        <f t="shared" si="1"/>
        <v>-4819.18</v>
      </c>
      <c r="H20" s="1292"/>
    </row>
    <row r="21" spans="1:8">
      <c r="A21" s="1299"/>
      <c r="B21" s="1305">
        <f>SUM(B10:B20)</f>
        <v>13671079.709999999</v>
      </c>
      <c r="C21" s="1305">
        <f>SUM(C10:C20)</f>
        <v>6400818.7599999998</v>
      </c>
      <c r="D21" s="1305"/>
      <c r="E21" s="1305">
        <f>SUM(E10:E20)</f>
        <v>20071898.469999999</v>
      </c>
      <c r="F21" s="1305">
        <f>SUM(F10:F20)</f>
        <v>20074939.09</v>
      </c>
      <c r="G21" s="1303">
        <f>SUM(G10:G20)</f>
        <v>-3040.6200000009048</v>
      </c>
      <c r="H21" s="1292"/>
    </row>
    <row r="22" spans="1:8" ht="15.75" thickBot="1">
      <c r="A22" s="1295"/>
      <c r="B22" s="1296">
        <f>+'[65]Revenue Summary'!$B$18-B21</f>
        <v>0</v>
      </c>
      <c r="C22" s="1296">
        <v>0</v>
      </c>
      <c r="D22" s="1296"/>
      <c r="E22" s="1296">
        <f>+'[65]Revenue Summary'!$M$18-E21</f>
        <v>0</v>
      </c>
      <c r="F22" s="1297">
        <f>+F21-'Master IS (C)'!E34-'Restating Adj (C)'!F20</f>
        <v>-8.9494278654456139E-10</v>
      </c>
      <c r="G22" s="1298">
        <f>G21/F21</f>
        <v>-1.5146347325733803E-4</v>
      </c>
      <c r="H22" s="1306" t="s">
        <v>614</v>
      </c>
    </row>
    <row r="23" spans="1:8" ht="15.75" thickTop="1">
      <c r="B23" s="265"/>
      <c r="C23" s="265"/>
      <c r="D23" s="265"/>
      <c r="E23" s="265"/>
    </row>
    <row r="24" spans="1:8">
      <c r="A24" s="257"/>
      <c r="B24" s="257"/>
      <c r="C24" s="266"/>
      <c r="D24" s="267"/>
      <c r="E24" s="266"/>
      <c r="F24" s="266"/>
      <c r="G24" s="257"/>
      <c r="H24" s="257"/>
    </row>
    <row r="25" spans="1:8" s="266" customFormat="1">
      <c r="A25" s="273" t="s">
        <v>448</v>
      </c>
      <c r="B25" s="274"/>
      <c r="C25" s="256"/>
      <c r="D25" s="255"/>
      <c r="F25" s="255"/>
      <c r="G25" s="255"/>
    </row>
    <row r="26" spans="1:8" s="266" customFormat="1">
      <c r="A26" s="273" t="s">
        <v>1055</v>
      </c>
      <c r="B26" s="274"/>
      <c r="C26" s="256"/>
      <c r="D26" s="255"/>
      <c r="F26" s="255"/>
      <c r="G26" s="255"/>
    </row>
    <row r="27" spans="1:8" s="266" customFormat="1">
      <c r="A27" s="275" t="s">
        <v>432</v>
      </c>
      <c r="B27" s="298">
        <f>VLOOKUP($C$27,'2195_BS 03-2021 (C)'!$D:$T,13,FALSE)</f>
        <v>1086739.74</v>
      </c>
      <c r="C27" s="276">
        <v>11902</v>
      </c>
      <c r="D27" s="255"/>
      <c r="E27" s="255"/>
      <c r="F27" s="255"/>
      <c r="G27" s="255"/>
    </row>
    <row r="28" spans="1:8">
      <c r="A28" s="275" t="s">
        <v>433</v>
      </c>
      <c r="B28" s="386">
        <f>VLOOKUP($C$27,'2195_BS 03-2022 (C)'!$D:$T,13,FALSE)</f>
        <v>1180649.53</v>
      </c>
      <c r="C28" s="277"/>
      <c r="D28" s="266"/>
    </row>
    <row r="29" spans="1:8">
      <c r="A29" s="275" t="s">
        <v>431</v>
      </c>
      <c r="B29" s="298">
        <f>B28-B27</f>
        <v>93909.790000000037</v>
      </c>
      <c r="C29" s="277"/>
      <c r="D29" s="255"/>
    </row>
    <row r="30" spans="1:8">
      <c r="A30" s="275"/>
      <c r="B30" s="298"/>
      <c r="C30" s="277"/>
      <c r="D30" s="255"/>
    </row>
    <row r="31" spans="1:8">
      <c r="A31" s="273" t="s">
        <v>1056</v>
      </c>
      <c r="B31" s="298"/>
      <c r="C31" s="277"/>
      <c r="D31" s="255"/>
    </row>
    <row r="32" spans="1:8">
      <c r="A32" s="275" t="s">
        <v>432</v>
      </c>
      <c r="B32" s="298">
        <f>-VLOOKUP($C$32,'2195_BS 03-2021 (C)'!$D:$T,13,FALSE)</f>
        <v>285954.74</v>
      </c>
      <c r="C32" s="276">
        <v>11903</v>
      </c>
      <c r="D32" s="255"/>
    </row>
    <row r="33" spans="1:8">
      <c r="A33" s="275" t="s">
        <v>433</v>
      </c>
      <c r="B33" s="386">
        <f>-VLOOKUP($C$32,'2195_BS 03-2022 (C)'!$D:$T,13,FALSE)</f>
        <v>323012</v>
      </c>
      <c r="C33" s="277"/>
      <c r="D33" s="255"/>
    </row>
    <row r="34" spans="1:8">
      <c r="A34" s="275" t="s">
        <v>449</v>
      </c>
      <c r="B34" s="277">
        <f>B33-B32</f>
        <v>37057.260000000009</v>
      </c>
      <c r="C34" s="277"/>
      <c r="D34" s="255"/>
    </row>
    <row r="35" spans="1:8">
      <c r="A35" s="275"/>
      <c r="B35" s="277"/>
      <c r="C35" s="277"/>
      <c r="D35" s="255"/>
    </row>
    <row r="36" spans="1:8">
      <c r="A36" s="275" t="s">
        <v>450</v>
      </c>
      <c r="B36" s="277">
        <f>B29-B34</f>
        <v>56852.530000000028</v>
      </c>
      <c r="C36" s="277"/>
      <c r="D36" s="255"/>
    </row>
    <row r="37" spans="1:8">
      <c r="A37" s="275"/>
      <c r="B37" s="277"/>
      <c r="C37" s="277"/>
      <c r="D37" s="255"/>
    </row>
    <row r="38" spans="1:8" s="272" customFormat="1">
      <c r="A38" s="275" t="s">
        <v>434</v>
      </c>
      <c r="B38" s="298">
        <f>'Master IS (C)'!E235</f>
        <v>66063.23</v>
      </c>
      <c r="C38" s="277"/>
      <c r="D38" s="255"/>
      <c r="E38" s="255"/>
      <c r="F38" s="255"/>
      <c r="G38" s="255"/>
    </row>
    <row r="39" spans="1:8">
      <c r="A39" s="275"/>
      <c r="B39" s="277"/>
      <c r="C39" s="256"/>
      <c r="D39" s="255"/>
    </row>
    <row r="40" spans="1:8" ht="15.75" thickBot="1">
      <c r="A40" s="295" t="s">
        <v>589</v>
      </c>
      <c r="B40" s="698">
        <f>B36-B38</f>
        <v>-9210.699999999968</v>
      </c>
      <c r="C40" s="267"/>
      <c r="D40" s="266"/>
      <c r="E40" s="266"/>
      <c r="F40" s="266"/>
      <c r="G40" s="266"/>
      <c r="H40" s="266"/>
    </row>
    <row r="41" spans="1:8" ht="15.75" thickBot="1">
      <c r="A41" s="299"/>
      <c r="B41" s="540"/>
      <c r="C41" s="267"/>
      <c r="D41" s="266"/>
      <c r="E41" s="266"/>
      <c r="F41" s="266"/>
      <c r="G41" s="266"/>
      <c r="H41" s="266"/>
    </row>
    <row r="42" spans="1:8" ht="15.75" thickTop="1">
      <c r="A42" s="1288"/>
      <c r="B42" s="1314"/>
      <c r="C42" s="266"/>
      <c r="D42" s="267"/>
      <c r="E42" s="266"/>
      <c r="F42" s="266"/>
      <c r="G42" s="266"/>
      <c r="H42" s="266"/>
    </row>
    <row r="43" spans="1:8">
      <c r="A43" s="1315" t="s">
        <v>451</v>
      </c>
      <c r="B43" s="1316">
        <v>2149</v>
      </c>
      <c r="C43" s="267"/>
      <c r="D43" s="267"/>
      <c r="E43" s="266"/>
      <c r="F43" s="266"/>
      <c r="G43" s="266"/>
      <c r="H43" s="266"/>
    </row>
    <row r="44" spans="1:8">
      <c r="A44" s="1317" t="s">
        <v>45</v>
      </c>
      <c r="B44" s="1318">
        <f>+'Master IS (C)'!J50</f>
        <v>20225386.259999998</v>
      </c>
      <c r="C44" s="267"/>
      <c r="D44" s="267"/>
      <c r="E44" s="266"/>
      <c r="F44" s="266"/>
      <c r="G44" s="266"/>
      <c r="H44" s="266"/>
    </row>
    <row r="45" spans="1:8">
      <c r="A45" s="1317" t="s">
        <v>430</v>
      </c>
      <c r="B45" s="1319">
        <f>+'Corp-OH (C)'!G87</f>
        <v>1.8832518965259632E-2</v>
      </c>
      <c r="C45" s="267"/>
      <c r="D45" s="267"/>
      <c r="E45" s="266"/>
      <c r="F45" s="266"/>
      <c r="G45" s="266"/>
      <c r="H45" s="266"/>
    </row>
    <row r="46" spans="1:8">
      <c r="A46" s="1317" t="s">
        <v>452</v>
      </c>
      <c r="B46" s="1318">
        <f>B44*B45</f>
        <v>380894.97032115154</v>
      </c>
      <c r="C46" s="267"/>
      <c r="D46" s="267"/>
      <c r="E46" s="294"/>
      <c r="F46" s="266"/>
      <c r="G46" s="266"/>
      <c r="H46" s="266"/>
    </row>
    <row r="47" spans="1:8">
      <c r="A47" s="1317"/>
      <c r="B47" s="1318"/>
      <c r="C47" s="267"/>
      <c r="D47" s="267"/>
      <c r="E47" s="266"/>
      <c r="F47" s="266"/>
      <c r="G47" s="266"/>
      <c r="H47" s="266"/>
    </row>
    <row r="48" spans="1:8">
      <c r="A48" s="1317" t="s">
        <v>404</v>
      </c>
      <c r="B48" s="1318">
        <f>'Master IS (C)'!E213</f>
        <v>432478.71</v>
      </c>
      <c r="C48" s="267"/>
      <c r="D48" s="267"/>
      <c r="E48" s="266"/>
      <c r="F48" s="266"/>
      <c r="G48" s="266"/>
      <c r="H48" s="266"/>
    </row>
    <row r="49" spans="1:8">
      <c r="A49" s="1317"/>
      <c r="B49" s="1318"/>
      <c r="C49" s="267"/>
      <c r="D49" s="267"/>
      <c r="E49" s="266"/>
      <c r="F49" s="266"/>
      <c r="G49" s="266"/>
      <c r="H49" s="266"/>
    </row>
    <row r="50" spans="1:8" ht="15.75" thickBot="1">
      <c r="A50" s="1320" t="s">
        <v>584</v>
      </c>
      <c r="B50" s="1321">
        <f>B46-B48</f>
        <v>-51583.739678848477</v>
      </c>
      <c r="C50" s="267"/>
      <c r="D50" s="271"/>
      <c r="E50" s="266"/>
      <c r="F50" s="266"/>
      <c r="G50" s="266"/>
      <c r="H50" s="266"/>
    </row>
    <row r="51" spans="1:8" ht="16.5" thickTop="1" thickBot="1">
      <c r="A51" s="266"/>
      <c r="B51" s="266"/>
      <c r="C51" s="267"/>
      <c r="D51" s="267"/>
      <c r="E51" s="266"/>
      <c r="F51" s="266"/>
      <c r="G51" s="266"/>
      <c r="H51" s="266"/>
    </row>
    <row r="52" spans="1:8" ht="15.75" thickTop="1">
      <c r="A52" s="1307" t="s">
        <v>2364</v>
      </c>
      <c r="B52" s="1308"/>
      <c r="C52" s="267"/>
      <c r="D52" s="267"/>
      <c r="E52" s="266"/>
      <c r="F52" s="266"/>
      <c r="G52" s="266"/>
      <c r="H52" s="266"/>
    </row>
    <row r="53" spans="1:8">
      <c r="A53" s="1291"/>
      <c r="B53" s="1309"/>
      <c r="C53" s="267"/>
      <c r="D53" s="267"/>
      <c r="E53" s="266"/>
      <c r="F53" s="266"/>
      <c r="G53" s="266"/>
      <c r="H53" s="266"/>
    </row>
    <row r="54" spans="1:8">
      <c r="A54" s="1291" t="s">
        <v>914</v>
      </c>
      <c r="B54" s="1310">
        <f>+'Master IS (C)'!E214</f>
        <v>57259.820000000007</v>
      </c>
      <c r="C54" s="267"/>
      <c r="D54" s="267"/>
      <c r="E54" s="266"/>
      <c r="F54" s="266"/>
      <c r="G54" s="266"/>
      <c r="H54" s="266"/>
    </row>
    <row r="55" spans="1:8">
      <c r="A55" s="1291" t="s">
        <v>2365</v>
      </c>
      <c r="B55" s="1311">
        <f>+'Region OH (C)'!AH49</f>
        <v>43555.244324229454</v>
      </c>
      <c r="C55" s="267"/>
      <c r="D55" s="267"/>
      <c r="E55" s="266"/>
      <c r="F55" s="266"/>
      <c r="G55" s="266"/>
      <c r="H55" s="266"/>
    </row>
    <row r="56" spans="1:8" ht="15.75" thickBot="1">
      <c r="A56" s="1312" t="s">
        <v>2366</v>
      </c>
      <c r="B56" s="1313">
        <f>B55-B54</f>
        <v>-13704.575675770553</v>
      </c>
      <c r="C56" s="267"/>
      <c r="D56" s="267"/>
      <c r="E56" s="266"/>
      <c r="F56" s="266"/>
      <c r="G56" s="266"/>
      <c r="H56" s="266"/>
    </row>
    <row r="57" spans="1:8" ht="15.75" thickTop="1">
      <c r="A57" s="266"/>
      <c r="B57" s="266"/>
      <c r="C57" s="267"/>
      <c r="D57" s="267"/>
      <c r="E57" s="266"/>
      <c r="F57" s="266"/>
      <c r="G57" s="266"/>
      <c r="H57" s="266"/>
    </row>
    <row r="58" spans="1:8">
      <c r="A58" s="266"/>
      <c r="B58" s="266"/>
      <c r="C58" s="267"/>
      <c r="D58" s="267"/>
      <c r="E58" s="266"/>
      <c r="F58" s="266"/>
      <c r="G58" s="266"/>
      <c r="H58" s="266"/>
    </row>
    <row r="59" spans="1:8">
      <c r="A59" s="266"/>
      <c r="B59" s="266"/>
      <c r="C59" s="266"/>
      <c r="D59" s="267"/>
      <c r="E59" s="266"/>
      <c r="F59" s="266"/>
      <c r="G59" s="266"/>
      <c r="H59" s="266"/>
    </row>
    <row r="60" spans="1:8" s="272" customFormat="1">
      <c r="A60" s="266"/>
      <c r="B60" s="266"/>
      <c r="C60" s="266"/>
      <c r="D60" s="267"/>
      <c r="E60" s="266"/>
      <c r="F60" s="266"/>
      <c r="G60" s="266"/>
      <c r="H60" s="266"/>
    </row>
    <row r="61" spans="1:8">
      <c r="A61" s="544" t="s">
        <v>453</v>
      </c>
      <c r="B61" s="298">
        <f>B36</f>
        <v>56852.530000000028</v>
      </c>
      <c r="C61" s="298"/>
      <c r="D61" s="267"/>
      <c r="E61" s="266"/>
      <c r="F61" s="266"/>
      <c r="G61" s="266"/>
      <c r="H61" s="266"/>
    </row>
    <row r="62" spans="1:8">
      <c r="A62" s="541"/>
      <c r="B62" s="298"/>
      <c r="C62" s="298"/>
      <c r="D62" s="267"/>
      <c r="E62" s="266"/>
      <c r="F62" s="266"/>
      <c r="G62" s="266"/>
      <c r="H62" s="266"/>
    </row>
    <row r="63" spans="1:8">
      <c r="A63" s="541" t="s">
        <v>45</v>
      </c>
      <c r="B63" s="298">
        <f>B44</f>
        <v>20225386.259999998</v>
      </c>
      <c r="C63" s="298"/>
      <c r="D63" s="267"/>
      <c r="E63" s="266"/>
      <c r="F63" s="266"/>
      <c r="G63" s="266"/>
      <c r="H63" s="266"/>
    </row>
    <row r="64" spans="1:8">
      <c r="A64" s="541"/>
      <c r="B64" s="298"/>
      <c r="C64" s="298"/>
      <c r="D64" s="267"/>
      <c r="E64" s="266"/>
      <c r="F64" s="266"/>
      <c r="G64" s="266"/>
      <c r="H64" s="266"/>
    </row>
    <row r="65" spans="1:8" ht="15.75" thickBot="1">
      <c r="A65" s="542" t="s">
        <v>454</v>
      </c>
      <c r="B65" s="994">
        <f>B61/B63</f>
        <v>2.8109490354919944E-3</v>
      </c>
      <c r="C65" s="295" t="s">
        <v>455</v>
      </c>
      <c r="D65" s="267"/>
      <c r="E65" s="266"/>
      <c r="F65" s="266"/>
      <c r="G65" s="266"/>
      <c r="H65" s="266"/>
    </row>
    <row r="66" spans="1:8">
      <c r="A66" s="541"/>
      <c r="B66" s="298"/>
      <c r="C66" s="298"/>
      <c r="D66" s="267"/>
      <c r="E66" s="266"/>
      <c r="F66" s="266"/>
      <c r="G66" s="266"/>
      <c r="H66" s="266"/>
    </row>
    <row r="67" spans="1:8">
      <c r="A67" s="541"/>
      <c r="B67" s="298"/>
      <c r="C67" s="298"/>
      <c r="D67" s="267"/>
      <c r="E67" s="266"/>
      <c r="F67" s="266"/>
      <c r="G67" s="266"/>
      <c r="H67" s="266"/>
    </row>
    <row r="68" spans="1:8">
      <c r="A68" s="448" t="s">
        <v>912</v>
      </c>
      <c r="B68" s="266"/>
      <c r="C68" s="266"/>
      <c r="D68" s="267"/>
      <c r="E68" s="266"/>
      <c r="F68" s="266"/>
      <c r="G68" s="266"/>
      <c r="H68" s="266"/>
    </row>
    <row r="69" spans="1:8">
      <c r="A69" s="266"/>
      <c r="B69" s="266"/>
      <c r="C69" s="266"/>
      <c r="D69" s="267"/>
      <c r="E69" s="266"/>
      <c r="F69" s="266"/>
      <c r="G69" s="266"/>
      <c r="H69" s="266"/>
    </row>
    <row r="70" spans="1:8">
      <c r="A70" s="266" t="s">
        <v>913</v>
      </c>
      <c r="B70" s="385">
        <f>+B21</f>
        <v>13671079.709999999</v>
      </c>
      <c r="C70" s="266"/>
      <c r="D70" s="267"/>
      <c r="E70" s="266"/>
      <c r="F70" s="266"/>
      <c r="G70" s="266"/>
      <c r="H70" s="266"/>
    </row>
    <row r="71" spans="1:8">
      <c r="A71" s="266" t="s">
        <v>250</v>
      </c>
      <c r="B71" s="543">
        <v>5.1000000000000004E-3</v>
      </c>
      <c r="C71" s="266"/>
      <c r="D71" s="267"/>
      <c r="E71" s="266"/>
      <c r="F71" s="266"/>
      <c r="G71" s="266"/>
      <c r="H71" s="266"/>
    </row>
    <row r="72" spans="1:8" s="266" customFormat="1">
      <c r="B72" s="264">
        <f>+B71*B70</f>
        <v>69722.506521000003</v>
      </c>
    </row>
    <row r="73" spans="1:8" s="272" customFormat="1">
      <c r="A73" s="268"/>
      <c r="B73" s="268"/>
      <c r="C73" s="268"/>
      <c r="D73" s="268"/>
      <c r="E73" s="268"/>
      <c r="F73" s="268"/>
      <c r="G73" s="268"/>
      <c r="H73" s="268"/>
    </row>
    <row r="74" spans="1:8" s="272" customFormat="1">
      <c r="A74" s="266" t="s">
        <v>914</v>
      </c>
      <c r="B74" s="449">
        <f>+'Master IS (C)'!E240</f>
        <v>68947.010000000009</v>
      </c>
      <c r="C74" s="268"/>
      <c r="D74" s="268"/>
      <c r="E74" s="268"/>
      <c r="F74" s="268"/>
      <c r="G74" s="268"/>
      <c r="H74" s="268"/>
    </row>
    <row r="75" spans="1:8">
      <c r="A75" s="266"/>
      <c r="B75" s="385">
        <f>+B72-B74</f>
        <v>775.49652099999366</v>
      </c>
      <c r="C75" s="266"/>
      <c r="D75" s="267"/>
      <c r="E75" s="266"/>
      <c r="F75" s="266"/>
      <c r="G75" s="266"/>
      <c r="H75" s="266"/>
    </row>
    <row r="76" spans="1:8">
      <c r="A76" s="541"/>
      <c r="B76" s="298"/>
      <c r="C76" s="298"/>
      <c r="D76" s="267"/>
      <c r="E76" s="266"/>
      <c r="F76" s="266"/>
      <c r="G76" s="266"/>
      <c r="H76" s="266"/>
    </row>
    <row r="77" spans="1:8">
      <c r="A77" s="266"/>
      <c r="B77" s="266"/>
      <c r="C77" s="266"/>
      <c r="D77" s="267"/>
      <c r="E77" s="266"/>
      <c r="F77" s="266"/>
      <c r="G77" s="266"/>
      <c r="H77" s="266"/>
    </row>
    <row r="78" spans="1:8" s="266" customFormat="1"/>
    <row r="79" spans="1:8" s="266" customFormat="1"/>
    <row r="80" spans="1:8" s="266" customFormat="1"/>
    <row r="81" spans="1:8" s="266" customFormat="1"/>
    <row r="82" spans="1:8" s="266" customFormat="1"/>
    <row r="83" spans="1:8" s="266" customFormat="1"/>
    <row r="84" spans="1:8" s="266" customFormat="1"/>
    <row r="85" spans="1:8" s="266" customFormat="1"/>
    <row r="86" spans="1:8" s="266" customFormat="1"/>
    <row r="87" spans="1:8">
      <c r="A87" s="266"/>
      <c r="B87" s="266"/>
      <c r="C87" s="266"/>
      <c r="D87" s="267"/>
      <c r="E87" s="266"/>
      <c r="F87" s="266"/>
      <c r="G87" s="266"/>
      <c r="H87" s="266"/>
    </row>
    <row r="88" spans="1:8" s="266" customFormat="1">
      <c r="A88" s="268"/>
      <c r="B88" s="269"/>
      <c r="C88" s="269"/>
      <c r="D88" s="267"/>
    </row>
    <row r="89" spans="1:8" s="266" customFormat="1">
      <c r="B89" s="260"/>
      <c r="C89" s="260"/>
      <c r="D89" s="267"/>
    </row>
    <row r="90" spans="1:8" s="266" customFormat="1">
      <c r="B90" s="260"/>
      <c r="C90" s="260"/>
      <c r="D90" s="267"/>
    </row>
    <row r="91" spans="1:8" s="266" customFormat="1">
      <c r="B91" s="260"/>
      <c r="C91" s="260"/>
      <c r="D91" s="267"/>
    </row>
    <row r="92" spans="1:8" s="266" customFormat="1">
      <c r="B92" s="270"/>
      <c r="C92" s="270"/>
      <c r="D92" s="267"/>
    </row>
    <row r="93" spans="1:8" s="266" customFormat="1">
      <c r="D93" s="267"/>
    </row>
    <row r="94" spans="1:8">
      <c r="A94" s="266"/>
      <c r="B94" s="266"/>
      <c r="C94" s="266"/>
      <c r="D94" s="267"/>
      <c r="E94" s="266"/>
      <c r="F94" s="266"/>
      <c r="G94" s="266"/>
      <c r="H94" s="266"/>
    </row>
    <row r="95" spans="1:8" s="266" customFormat="1">
      <c r="A95" s="268"/>
      <c r="B95" s="269"/>
      <c r="C95" s="269"/>
      <c r="D95" s="278"/>
    </row>
    <row r="96" spans="1:8" s="266" customFormat="1">
      <c r="B96" s="264"/>
      <c r="C96" s="264"/>
      <c r="D96" s="264"/>
      <c r="E96" s="260"/>
    </row>
    <row r="97" spans="1:8" s="266" customFormat="1">
      <c r="B97" s="264"/>
      <c r="C97" s="264"/>
      <c r="D97" s="264"/>
      <c r="E97" s="260"/>
    </row>
    <row r="98" spans="1:8" s="266" customFormat="1">
      <c r="B98" s="264"/>
      <c r="C98" s="264"/>
      <c r="D98" s="264"/>
      <c r="E98" s="260"/>
    </row>
    <row r="99" spans="1:8" s="266" customFormat="1">
      <c r="B99" s="264"/>
      <c r="C99" s="264"/>
      <c r="D99" s="264"/>
      <c r="E99" s="260"/>
    </row>
    <row r="100" spans="1:8" s="266" customFormat="1">
      <c r="B100" s="264"/>
      <c r="C100" s="264"/>
      <c r="D100" s="264"/>
      <c r="E100" s="260"/>
    </row>
    <row r="101" spans="1:8" s="266" customFormat="1">
      <c r="B101" s="264"/>
      <c r="C101" s="264"/>
      <c r="D101" s="264"/>
      <c r="E101" s="260"/>
    </row>
    <row r="102" spans="1:8" s="266" customFormat="1">
      <c r="B102" s="264"/>
      <c r="C102" s="264"/>
      <c r="D102" s="264"/>
      <c r="E102" s="260"/>
    </row>
    <row r="103" spans="1:8" s="266" customFormat="1">
      <c r="B103" s="264"/>
      <c r="C103" s="264"/>
      <c r="D103" s="264"/>
      <c r="E103" s="260"/>
    </row>
    <row r="104" spans="1:8" s="266" customFormat="1">
      <c r="B104" s="264"/>
      <c r="C104" s="264"/>
      <c r="D104" s="264"/>
    </row>
    <row r="105" spans="1:8" s="266" customFormat="1">
      <c r="B105" s="264"/>
      <c r="C105" s="264"/>
      <c r="D105" s="264"/>
    </row>
    <row r="106" spans="1:8" s="266" customFormat="1">
      <c r="B106" s="264"/>
      <c r="C106" s="264"/>
      <c r="D106" s="264"/>
    </row>
    <row r="107" spans="1:8" s="266" customFormat="1">
      <c r="B107" s="263"/>
      <c r="C107" s="263"/>
      <c r="D107" s="263"/>
      <c r="E107" s="261"/>
    </row>
    <row r="108" spans="1:8" s="266" customFormat="1">
      <c r="B108" s="264"/>
      <c r="C108" s="264"/>
      <c r="D108" s="264"/>
    </row>
    <row r="109" spans="1:8" s="266" customFormat="1">
      <c r="C109" s="260"/>
      <c r="D109" s="267"/>
    </row>
    <row r="110" spans="1:8" s="266" customFormat="1">
      <c r="D110" s="267"/>
    </row>
    <row r="111" spans="1:8">
      <c r="A111" s="266"/>
      <c r="B111" s="266"/>
      <c r="C111" s="266"/>
      <c r="D111" s="267"/>
      <c r="E111" s="266"/>
      <c r="F111" s="266"/>
      <c r="G111" s="266"/>
      <c r="H111" s="266"/>
    </row>
    <row r="112" spans="1:8">
      <c r="A112" s="266"/>
      <c r="B112" s="266"/>
      <c r="C112" s="266"/>
      <c r="D112" s="267"/>
      <c r="E112" s="266"/>
      <c r="F112" s="266"/>
      <c r="G112" s="266"/>
      <c r="H112" s="266"/>
    </row>
    <row r="113" spans="1:8">
      <c r="A113" s="266"/>
      <c r="B113" s="266"/>
      <c r="C113" s="266"/>
      <c r="D113" s="267"/>
      <c r="E113" s="266"/>
      <c r="F113" s="266"/>
      <c r="G113" s="266"/>
      <c r="H113" s="266"/>
    </row>
    <row r="114" spans="1:8">
      <c r="A114" s="266"/>
      <c r="B114" s="266"/>
      <c r="C114" s="266"/>
      <c r="D114" s="267"/>
      <c r="E114" s="266"/>
      <c r="F114" s="266"/>
      <c r="G114" s="266"/>
      <c r="H114" s="266"/>
    </row>
    <row r="115" spans="1:8">
      <c r="A115" s="266"/>
      <c r="B115" s="266"/>
      <c r="C115" s="266"/>
      <c r="D115" s="267"/>
      <c r="E115" s="266"/>
      <c r="F115" s="266"/>
      <c r="G115" s="266"/>
      <c r="H115" s="266"/>
    </row>
    <row r="116" spans="1:8">
      <c r="A116" s="266"/>
      <c r="B116" s="266"/>
      <c r="C116" s="266"/>
      <c r="D116" s="267"/>
      <c r="E116" s="266"/>
      <c r="F116" s="266"/>
      <c r="G116" s="266"/>
      <c r="H116" s="266"/>
    </row>
    <row r="117" spans="1:8">
      <c r="A117" s="266"/>
      <c r="B117" s="266"/>
      <c r="C117" s="266"/>
      <c r="D117" s="267"/>
      <c r="E117" s="266"/>
      <c r="F117" s="266"/>
      <c r="G117" s="266"/>
      <c r="H117" s="266"/>
    </row>
    <row r="118" spans="1:8">
      <c r="A118" s="266"/>
      <c r="B118" s="266"/>
      <c r="C118" s="266"/>
      <c r="D118" s="267"/>
      <c r="E118" s="266"/>
      <c r="F118" s="266"/>
      <c r="G118" s="266"/>
      <c r="H118" s="266"/>
    </row>
  </sheetData>
  <customSheetViews>
    <customSheetView guid="{156AD3D1-5094-4CD1-83C8-30E58A5AFCB6}" scale="85" showPageBreaks="1" showGridLines="0" printArea="1" topLeftCell="A7">
      <selection activeCell="D38" sqref="D38"/>
      <pageMargins left="0.75" right="0.75" top="1" bottom="1" header="0.5" footer="0.5"/>
      <pageSetup orientation="portrait" r:id="rId1"/>
      <headerFooter alignWithMargins="0"/>
    </customSheetView>
    <customSheetView guid="{591FF4D1-4D4D-4220-B124-BC7A16E8B120}" scale="85" showGridLines="0" topLeftCell="A7">
      <selection activeCell="D38" sqref="D38"/>
      <pageMargins left="0.75" right="0.75" top="1" bottom="1" header="0.5" footer="0.5"/>
      <pageSetup orientation="portrait" r:id="rId2"/>
      <headerFooter alignWithMargins="0"/>
    </customSheetView>
  </customSheetViews>
  <pageMargins left="0.75" right="0.75" top="0.5" bottom="0.5" header="0.5" footer="0.5"/>
  <pageSetup scale="55" orientation="landscape" r:id="rId3"/>
  <headerFooter alignWithMargins="0">
    <oddHeader xml:space="preserve">&amp;C&amp;"-,Bold"&amp;KFF0000TEXT IN RED BOX CONFIDENTIAL PER WAC 480-07-160&amp;"-,Regular"&amp;K01+000
</oddHeader>
  </headerFooter>
  <rowBreaks count="1" manualBreakCount="1">
    <brk id="66" max="5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XEX56"/>
  <sheetViews>
    <sheetView showGridLines="0" view="pageBreakPreview" topLeftCell="A19" zoomScale="90" zoomScaleNormal="100" zoomScaleSheetLayoutView="90" workbookViewId="0">
      <selection activeCell="E40" sqref="A40:E55"/>
    </sheetView>
  </sheetViews>
  <sheetFormatPr defaultRowHeight="12"/>
  <cols>
    <col min="1" max="1" width="38.7109375" style="427" customWidth="1"/>
    <col min="2" max="2" width="11.5703125" style="427" bestFit="1" customWidth="1"/>
    <col min="3" max="3" width="12.28515625" style="427" customWidth="1"/>
    <col min="4" max="4" width="15" style="427" customWidth="1"/>
    <col min="5" max="5" width="11.5703125" style="427" bestFit="1" customWidth="1"/>
    <col min="6" max="6" width="10.7109375" style="427" customWidth="1"/>
    <col min="7" max="7" width="8.85546875" style="427"/>
    <col min="8" max="256" width="8.85546875" style="428"/>
    <col min="257" max="257" width="21.85546875" style="428" customWidth="1"/>
    <col min="258" max="258" width="10.85546875" style="428" customWidth="1"/>
    <col min="259" max="259" width="12.28515625" style="428" customWidth="1"/>
    <col min="260" max="260" width="15" style="428" customWidth="1"/>
    <col min="261" max="512" width="8.85546875" style="428"/>
    <col min="513" max="513" width="21.85546875" style="428" customWidth="1"/>
    <col min="514" max="514" width="10.85546875" style="428" customWidth="1"/>
    <col min="515" max="515" width="12.28515625" style="428" customWidth="1"/>
    <col min="516" max="516" width="15" style="428" customWidth="1"/>
    <col min="517" max="768" width="8.85546875" style="428"/>
    <col min="769" max="769" width="21.85546875" style="428" customWidth="1"/>
    <col min="770" max="770" width="10.85546875" style="428" customWidth="1"/>
    <col min="771" max="771" width="12.28515625" style="428" customWidth="1"/>
    <col min="772" max="772" width="15" style="428" customWidth="1"/>
    <col min="773" max="1024" width="8.85546875" style="428"/>
    <col min="1025" max="1025" width="21.85546875" style="428" customWidth="1"/>
    <col min="1026" max="1026" width="10.85546875" style="428" customWidth="1"/>
    <col min="1027" max="1027" width="12.28515625" style="428" customWidth="1"/>
    <col min="1028" max="1028" width="15" style="428" customWidth="1"/>
    <col min="1029" max="1280" width="8.85546875" style="428"/>
    <col min="1281" max="1281" width="21.85546875" style="428" customWidth="1"/>
    <col min="1282" max="1282" width="10.85546875" style="428" customWidth="1"/>
    <col min="1283" max="1283" width="12.28515625" style="428" customWidth="1"/>
    <col min="1284" max="1284" width="15" style="428" customWidth="1"/>
    <col min="1285" max="1536" width="8.85546875" style="428"/>
    <col min="1537" max="1537" width="21.85546875" style="428" customWidth="1"/>
    <col min="1538" max="1538" width="10.85546875" style="428" customWidth="1"/>
    <col min="1539" max="1539" width="12.28515625" style="428" customWidth="1"/>
    <col min="1540" max="1540" width="15" style="428" customWidth="1"/>
    <col min="1541" max="1792" width="8.85546875" style="428"/>
    <col min="1793" max="1793" width="21.85546875" style="428" customWidth="1"/>
    <col min="1794" max="1794" width="10.85546875" style="428" customWidth="1"/>
    <col min="1795" max="1795" width="12.28515625" style="428" customWidth="1"/>
    <col min="1796" max="1796" width="15" style="428" customWidth="1"/>
    <col min="1797" max="2048" width="8.85546875" style="428"/>
    <col min="2049" max="2049" width="21.85546875" style="428" customWidth="1"/>
    <col min="2050" max="2050" width="10.85546875" style="428" customWidth="1"/>
    <col min="2051" max="2051" width="12.28515625" style="428" customWidth="1"/>
    <col min="2052" max="2052" width="15" style="428" customWidth="1"/>
    <col min="2053" max="2304" width="8.85546875" style="428"/>
    <col min="2305" max="2305" width="21.85546875" style="428" customWidth="1"/>
    <col min="2306" max="2306" width="10.85546875" style="428" customWidth="1"/>
    <col min="2307" max="2307" width="12.28515625" style="428" customWidth="1"/>
    <col min="2308" max="2308" width="15" style="428" customWidth="1"/>
    <col min="2309" max="2560" width="8.85546875" style="428"/>
    <col min="2561" max="2561" width="21.85546875" style="428" customWidth="1"/>
    <col min="2562" max="2562" width="10.85546875" style="428" customWidth="1"/>
    <col min="2563" max="2563" width="12.28515625" style="428" customWidth="1"/>
    <col min="2564" max="2564" width="15" style="428" customWidth="1"/>
    <col min="2565" max="2816" width="8.85546875" style="428"/>
    <col min="2817" max="2817" width="21.85546875" style="428" customWidth="1"/>
    <col min="2818" max="2818" width="10.85546875" style="428" customWidth="1"/>
    <col min="2819" max="2819" width="12.28515625" style="428" customWidth="1"/>
    <col min="2820" max="2820" width="15" style="428" customWidth="1"/>
    <col min="2821" max="3072" width="8.85546875" style="428"/>
    <col min="3073" max="3073" width="21.85546875" style="428" customWidth="1"/>
    <col min="3074" max="3074" width="10.85546875" style="428" customWidth="1"/>
    <col min="3075" max="3075" width="12.28515625" style="428" customWidth="1"/>
    <col min="3076" max="3076" width="15" style="428" customWidth="1"/>
    <col min="3077" max="3328" width="8.85546875" style="428"/>
    <col min="3329" max="3329" width="21.85546875" style="428" customWidth="1"/>
    <col min="3330" max="3330" width="10.85546875" style="428" customWidth="1"/>
    <col min="3331" max="3331" width="12.28515625" style="428" customWidth="1"/>
    <col min="3332" max="3332" width="15" style="428" customWidth="1"/>
    <col min="3333" max="3584" width="8.85546875" style="428"/>
    <col min="3585" max="3585" width="21.85546875" style="428" customWidth="1"/>
    <col min="3586" max="3586" width="10.85546875" style="428" customWidth="1"/>
    <col min="3587" max="3587" width="12.28515625" style="428" customWidth="1"/>
    <col min="3588" max="3588" width="15" style="428" customWidth="1"/>
    <col min="3589" max="3840" width="8.85546875" style="428"/>
    <col min="3841" max="3841" width="21.85546875" style="428" customWidth="1"/>
    <col min="3842" max="3842" width="10.85546875" style="428" customWidth="1"/>
    <col min="3843" max="3843" width="12.28515625" style="428" customWidth="1"/>
    <col min="3844" max="3844" width="15" style="428" customWidth="1"/>
    <col min="3845" max="4096" width="8.85546875" style="428"/>
    <col min="4097" max="4097" width="21.85546875" style="428" customWidth="1"/>
    <col min="4098" max="4098" width="10.85546875" style="428" customWidth="1"/>
    <col min="4099" max="4099" width="12.28515625" style="428" customWidth="1"/>
    <col min="4100" max="4100" width="15" style="428" customWidth="1"/>
    <col min="4101" max="4352" width="8.85546875" style="428"/>
    <col min="4353" max="4353" width="21.85546875" style="428" customWidth="1"/>
    <col min="4354" max="4354" width="10.85546875" style="428" customWidth="1"/>
    <col min="4355" max="4355" width="12.28515625" style="428" customWidth="1"/>
    <col min="4356" max="4356" width="15" style="428" customWidth="1"/>
    <col min="4357" max="4608" width="8.85546875" style="428"/>
    <col min="4609" max="4609" width="21.85546875" style="428" customWidth="1"/>
    <col min="4610" max="4610" width="10.85546875" style="428" customWidth="1"/>
    <col min="4611" max="4611" width="12.28515625" style="428" customWidth="1"/>
    <col min="4612" max="4612" width="15" style="428" customWidth="1"/>
    <col min="4613" max="4864" width="8.85546875" style="428"/>
    <col min="4865" max="4865" width="21.85546875" style="428" customWidth="1"/>
    <col min="4866" max="4866" width="10.85546875" style="428" customWidth="1"/>
    <col min="4867" max="4867" width="12.28515625" style="428" customWidth="1"/>
    <col min="4868" max="4868" width="15" style="428" customWidth="1"/>
    <col min="4869" max="5120" width="8.85546875" style="428"/>
    <col min="5121" max="5121" width="21.85546875" style="428" customWidth="1"/>
    <col min="5122" max="5122" width="10.85546875" style="428" customWidth="1"/>
    <col min="5123" max="5123" width="12.28515625" style="428" customWidth="1"/>
    <col min="5124" max="5124" width="15" style="428" customWidth="1"/>
    <col min="5125" max="5376" width="8.85546875" style="428"/>
    <col min="5377" max="5377" width="21.85546875" style="428" customWidth="1"/>
    <col min="5378" max="5378" width="10.85546875" style="428" customWidth="1"/>
    <col min="5379" max="5379" width="12.28515625" style="428" customWidth="1"/>
    <col min="5380" max="5380" width="15" style="428" customWidth="1"/>
    <col min="5381" max="5632" width="8.85546875" style="428"/>
    <col min="5633" max="5633" width="21.85546875" style="428" customWidth="1"/>
    <col min="5634" max="5634" width="10.85546875" style="428" customWidth="1"/>
    <col min="5635" max="5635" width="12.28515625" style="428" customWidth="1"/>
    <col min="5636" max="5636" width="15" style="428" customWidth="1"/>
    <col min="5637" max="5888" width="8.85546875" style="428"/>
    <col min="5889" max="5889" width="21.85546875" style="428" customWidth="1"/>
    <col min="5890" max="5890" width="10.85546875" style="428" customWidth="1"/>
    <col min="5891" max="5891" width="12.28515625" style="428" customWidth="1"/>
    <col min="5892" max="5892" width="15" style="428" customWidth="1"/>
    <col min="5893" max="6144" width="8.85546875" style="428"/>
    <col min="6145" max="6145" width="21.85546875" style="428" customWidth="1"/>
    <col min="6146" max="6146" width="10.85546875" style="428" customWidth="1"/>
    <col min="6147" max="6147" width="12.28515625" style="428" customWidth="1"/>
    <col min="6148" max="6148" width="15" style="428" customWidth="1"/>
    <col min="6149" max="6400" width="8.85546875" style="428"/>
    <col min="6401" max="6401" width="21.85546875" style="428" customWidth="1"/>
    <col min="6402" max="6402" width="10.85546875" style="428" customWidth="1"/>
    <col min="6403" max="6403" width="12.28515625" style="428" customWidth="1"/>
    <col min="6404" max="6404" width="15" style="428" customWidth="1"/>
    <col min="6405" max="6656" width="8.85546875" style="428"/>
    <col min="6657" max="6657" width="21.85546875" style="428" customWidth="1"/>
    <col min="6658" max="6658" width="10.85546875" style="428" customWidth="1"/>
    <col min="6659" max="6659" width="12.28515625" style="428" customWidth="1"/>
    <col min="6660" max="6660" width="15" style="428" customWidth="1"/>
    <col min="6661" max="6912" width="8.85546875" style="428"/>
    <col min="6913" max="6913" width="21.85546875" style="428" customWidth="1"/>
    <col min="6914" max="6914" width="10.85546875" style="428" customWidth="1"/>
    <col min="6915" max="6915" width="12.28515625" style="428" customWidth="1"/>
    <col min="6916" max="6916" width="15" style="428" customWidth="1"/>
    <col min="6917" max="7168" width="8.85546875" style="428"/>
    <col min="7169" max="7169" width="21.85546875" style="428" customWidth="1"/>
    <col min="7170" max="7170" width="10.85546875" style="428" customWidth="1"/>
    <col min="7171" max="7171" width="12.28515625" style="428" customWidth="1"/>
    <col min="7172" max="7172" width="15" style="428" customWidth="1"/>
    <col min="7173" max="7424" width="8.85546875" style="428"/>
    <col min="7425" max="7425" width="21.85546875" style="428" customWidth="1"/>
    <col min="7426" max="7426" width="10.85546875" style="428" customWidth="1"/>
    <col min="7427" max="7427" width="12.28515625" style="428" customWidth="1"/>
    <col min="7428" max="7428" width="15" style="428" customWidth="1"/>
    <col min="7429" max="7680" width="8.85546875" style="428"/>
    <col min="7681" max="7681" width="21.85546875" style="428" customWidth="1"/>
    <col min="7682" max="7682" width="10.85546875" style="428" customWidth="1"/>
    <col min="7683" max="7683" width="12.28515625" style="428" customWidth="1"/>
    <col min="7684" max="7684" width="15" style="428" customWidth="1"/>
    <col min="7685" max="7936" width="8.85546875" style="428"/>
    <col min="7937" max="7937" width="21.85546875" style="428" customWidth="1"/>
    <col min="7938" max="7938" width="10.85546875" style="428" customWidth="1"/>
    <col min="7939" max="7939" width="12.28515625" style="428" customWidth="1"/>
    <col min="7940" max="7940" width="15" style="428" customWidth="1"/>
    <col min="7941" max="8192" width="8.85546875" style="428"/>
    <col min="8193" max="8193" width="21.85546875" style="428" customWidth="1"/>
    <col min="8194" max="8194" width="10.85546875" style="428" customWidth="1"/>
    <col min="8195" max="8195" width="12.28515625" style="428" customWidth="1"/>
    <col min="8196" max="8196" width="15" style="428" customWidth="1"/>
    <col min="8197" max="8448" width="8.85546875" style="428"/>
    <col min="8449" max="8449" width="21.85546875" style="428" customWidth="1"/>
    <col min="8450" max="8450" width="10.85546875" style="428" customWidth="1"/>
    <col min="8451" max="8451" width="12.28515625" style="428" customWidth="1"/>
    <col min="8452" max="8452" width="15" style="428" customWidth="1"/>
    <col min="8453" max="8704" width="8.85546875" style="428"/>
    <col min="8705" max="8705" width="21.85546875" style="428" customWidth="1"/>
    <col min="8706" max="8706" width="10.85546875" style="428" customWidth="1"/>
    <col min="8707" max="8707" width="12.28515625" style="428" customWidth="1"/>
    <col min="8708" max="8708" width="15" style="428" customWidth="1"/>
    <col min="8709" max="8960" width="8.85546875" style="428"/>
    <col min="8961" max="8961" width="21.85546875" style="428" customWidth="1"/>
    <col min="8962" max="8962" width="10.85546875" style="428" customWidth="1"/>
    <col min="8963" max="8963" width="12.28515625" style="428" customWidth="1"/>
    <col min="8964" max="8964" width="15" style="428" customWidth="1"/>
    <col min="8965" max="9216" width="8.85546875" style="428"/>
    <col min="9217" max="9217" width="21.85546875" style="428" customWidth="1"/>
    <col min="9218" max="9218" width="10.85546875" style="428" customWidth="1"/>
    <col min="9219" max="9219" width="12.28515625" style="428" customWidth="1"/>
    <col min="9220" max="9220" width="15" style="428" customWidth="1"/>
    <col min="9221" max="9472" width="8.85546875" style="428"/>
    <col min="9473" max="9473" width="21.85546875" style="428" customWidth="1"/>
    <col min="9474" max="9474" width="10.85546875" style="428" customWidth="1"/>
    <col min="9475" max="9475" width="12.28515625" style="428" customWidth="1"/>
    <col min="9476" max="9476" width="15" style="428" customWidth="1"/>
    <col min="9477" max="9728" width="8.85546875" style="428"/>
    <col min="9729" max="9729" width="21.85546875" style="428" customWidth="1"/>
    <col min="9730" max="9730" width="10.85546875" style="428" customWidth="1"/>
    <col min="9731" max="9731" width="12.28515625" style="428" customWidth="1"/>
    <col min="9732" max="9732" width="15" style="428" customWidth="1"/>
    <col min="9733" max="9984" width="8.85546875" style="428"/>
    <col min="9985" max="9985" width="21.85546875" style="428" customWidth="1"/>
    <col min="9986" max="9986" width="10.85546875" style="428" customWidth="1"/>
    <col min="9987" max="9987" width="12.28515625" style="428" customWidth="1"/>
    <col min="9988" max="9988" width="15" style="428" customWidth="1"/>
    <col min="9989" max="10240" width="8.85546875" style="428"/>
    <col min="10241" max="10241" width="21.85546875" style="428" customWidth="1"/>
    <col min="10242" max="10242" width="10.85546875" style="428" customWidth="1"/>
    <col min="10243" max="10243" width="12.28515625" style="428" customWidth="1"/>
    <col min="10244" max="10244" width="15" style="428" customWidth="1"/>
    <col min="10245" max="10496" width="8.85546875" style="428"/>
    <col min="10497" max="10497" width="21.85546875" style="428" customWidth="1"/>
    <col min="10498" max="10498" width="10.85546875" style="428" customWidth="1"/>
    <col min="10499" max="10499" width="12.28515625" style="428" customWidth="1"/>
    <col min="10500" max="10500" width="15" style="428" customWidth="1"/>
    <col min="10501" max="10752" width="8.85546875" style="428"/>
    <col min="10753" max="10753" width="21.85546875" style="428" customWidth="1"/>
    <col min="10754" max="10754" width="10.85546875" style="428" customWidth="1"/>
    <col min="10755" max="10755" width="12.28515625" style="428" customWidth="1"/>
    <col min="10756" max="10756" width="15" style="428" customWidth="1"/>
    <col min="10757" max="11008" width="8.85546875" style="428"/>
    <col min="11009" max="11009" width="21.85546875" style="428" customWidth="1"/>
    <col min="11010" max="11010" width="10.85546875" style="428" customWidth="1"/>
    <col min="11011" max="11011" width="12.28515625" style="428" customWidth="1"/>
    <col min="11012" max="11012" width="15" style="428" customWidth="1"/>
    <col min="11013" max="11264" width="8.85546875" style="428"/>
    <col min="11265" max="11265" width="21.85546875" style="428" customWidth="1"/>
    <col min="11266" max="11266" width="10.85546875" style="428" customWidth="1"/>
    <col min="11267" max="11267" width="12.28515625" style="428" customWidth="1"/>
    <col min="11268" max="11268" width="15" style="428" customWidth="1"/>
    <col min="11269" max="11520" width="8.85546875" style="428"/>
    <col min="11521" max="11521" width="21.85546875" style="428" customWidth="1"/>
    <col min="11522" max="11522" width="10.85546875" style="428" customWidth="1"/>
    <col min="11523" max="11523" width="12.28515625" style="428" customWidth="1"/>
    <col min="11524" max="11524" width="15" style="428" customWidth="1"/>
    <col min="11525" max="11776" width="8.85546875" style="428"/>
    <col min="11777" max="11777" width="21.85546875" style="428" customWidth="1"/>
    <col min="11778" max="11778" width="10.85546875" style="428" customWidth="1"/>
    <col min="11779" max="11779" width="12.28515625" style="428" customWidth="1"/>
    <col min="11780" max="11780" width="15" style="428" customWidth="1"/>
    <col min="11781" max="12032" width="8.85546875" style="428"/>
    <col min="12033" max="12033" width="21.85546875" style="428" customWidth="1"/>
    <col min="12034" max="12034" width="10.85546875" style="428" customWidth="1"/>
    <col min="12035" max="12035" width="12.28515625" style="428" customWidth="1"/>
    <col min="12036" max="12036" width="15" style="428" customWidth="1"/>
    <col min="12037" max="12288" width="8.85546875" style="428"/>
    <col min="12289" max="12289" width="21.85546875" style="428" customWidth="1"/>
    <col min="12290" max="12290" width="10.85546875" style="428" customWidth="1"/>
    <col min="12291" max="12291" width="12.28515625" style="428" customWidth="1"/>
    <col min="12292" max="12292" width="15" style="428" customWidth="1"/>
    <col min="12293" max="12544" width="8.85546875" style="428"/>
    <col min="12545" max="12545" width="21.85546875" style="428" customWidth="1"/>
    <col min="12546" max="12546" width="10.85546875" style="428" customWidth="1"/>
    <col min="12547" max="12547" width="12.28515625" style="428" customWidth="1"/>
    <col min="12548" max="12548" width="15" style="428" customWidth="1"/>
    <col min="12549" max="12800" width="8.85546875" style="428"/>
    <col min="12801" max="12801" width="21.85546875" style="428" customWidth="1"/>
    <col min="12802" max="12802" width="10.85546875" style="428" customWidth="1"/>
    <col min="12803" max="12803" width="12.28515625" style="428" customWidth="1"/>
    <col min="12804" max="12804" width="15" style="428" customWidth="1"/>
    <col min="12805" max="13056" width="8.85546875" style="428"/>
    <col min="13057" max="13057" width="21.85546875" style="428" customWidth="1"/>
    <col min="13058" max="13058" width="10.85546875" style="428" customWidth="1"/>
    <col min="13059" max="13059" width="12.28515625" style="428" customWidth="1"/>
    <col min="13060" max="13060" width="15" style="428" customWidth="1"/>
    <col min="13061" max="13312" width="8.85546875" style="428"/>
    <col min="13313" max="13313" width="21.85546875" style="428" customWidth="1"/>
    <col min="13314" max="13314" width="10.85546875" style="428" customWidth="1"/>
    <col min="13315" max="13315" width="12.28515625" style="428" customWidth="1"/>
    <col min="13316" max="13316" width="15" style="428" customWidth="1"/>
    <col min="13317" max="13568" width="8.85546875" style="428"/>
    <col min="13569" max="13569" width="21.85546875" style="428" customWidth="1"/>
    <col min="13570" max="13570" width="10.85546875" style="428" customWidth="1"/>
    <col min="13571" max="13571" width="12.28515625" style="428" customWidth="1"/>
    <col min="13572" max="13572" width="15" style="428" customWidth="1"/>
    <col min="13573" max="13824" width="8.85546875" style="428"/>
    <col min="13825" max="13825" width="21.85546875" style="428" customWidth="1"/>
    <col min="13826" max="13826" width="10.85546875" style="428" customWidth="1"/>
    <col min="13827" max="13827" width="12.28515625" style="428" customWidth="1"/>
    <col min="13828" max="13828" width="15" style="428" customWidth="1"/>
    <col min="13829" max="14080" width="8.85546875" style="428"/>
    <col min="14081" max="14081" width="21.85546875" style="428" customWidth="1"/>
    <col min="14082" max="14082" width="10.85546875" style="428" customWidth="1"/>
    <col min="14083" max="14083" width="12.28515625" style="428" customWidth="1"/>
    <col min="14084" max="14084" width="15" style="428" customWidth="1"/>
    <col min="14085" max="14336" width="8.85546875" style="428"/>
    <col min="14337" max="14337" width="21.85546875" style="428" customWidth="1"/>
    <col min="14338" max="14338" width="10.85546875" style="428" customWidth="1"/>
    <col min="14339" max="14339" width="12.28515625" style="428" customWidth="1"/>
    <col min="14340" max="14340" width="15" style="428" customWidth="1"/>
    <col min="14341" max="14592" width="8.85546875" style="428"/>
    <col min="14593" max="14593" width="21.85546875" style="428" customWidth="1"/>
    <col min="14594" max="14594" width="10.85546875" style="428" customWidth="1"/>
    <col min="14595" max="14595" width="12.28515625" style="428" customWidth="1"/>
    <col min="14596" max="14596" width="15" style="428" customWidth="1"/>
    <col min="14597" max="14848" width="8.85546875" style="428"/>
    <col min="14849" max="14849" width="21.85546875" style="428" customWidth="1"/>
    <col min="14850" max="14850" width="10.85546875" style="428" customWidth="1"/>
    <col min="14851" max="14851" width="12.28515625" style="428" customWidth="1"/>
    <col min="14852" max="14852" width="15" style="428" customWidth="1"/>
    <col min="14853" max="15104" width="8.85546875" style="428"/>
    <col min="15105" max="15105" width="21.85546875" style="428" customWidth="1"/>
    <col min="15106" max="15106" width="10.85546875" style="428" customWidth="1"/>
    <col min="15107" max="15107" width="12.28515625" style="428" customWidth="1"/>
    <col min="15108" max="15108" width="15" style="428" customWidth="1"/>
    <col min="15109" max="15360" width="8.85546875" style="428"/>
    <col min="15361" max="15361" width="21.85546875" style="428" customWidth="1"/>
    <col min="15362" max="15362" width="10.85546875" style="428" customWidth="1"/>
    <col min="15363" max="15363" width="12.28515625" style="428" customWidth="1"/>
    <col min="15364" max="15364" width="15" style="428" customWidth="1"/>
    <col min="15365" max="15616" width="8.85546875" style="428"/>
    <col min="15617" max="15617" width="21.85546875" style="428" customWidth="1"/>
    <col min="15618" max="15618" width="10.85546875" style="428" customWidth="1"/>
    <col min="15619" max="15619" width="12.28515625" style="428" customWidth="1"/>
    <col min="15620" max="15620" width="15" style="428" customWidth="1"/>
    <col min="15621" max="15872" width="8.85546875" style="428"/>
    <col min="15873" max="15873" width="21.85546875" style="428" customWidth="1"/>
    <col min="15874" max="15874" width="10.85546875" style="428" customWidth="1"/>
    <col min="15875" max="15875" width="12.28515625" style="428" customWidth="1"/>
    <col min="15876" max="15876" width="15" style="428" customWidth="1"/>
    <col min="15877" max="16128" width="8.85546875" style="428"/>
    <col min="16129" max="16129" width="21.85546875" style="428" customWidth="1"/>
    <col min="16130" max="16130" width="10.85546875" style="428" customWidth="1"/>
    <col min="16131" max="16131" width="12.28515625" style="428" customWidth="1"/>
    <col min="16132" max="16132" width="15" style="428" customWidth="1"/>
    <col min="16133" max="16384" width="8.85546875" style="428"/>
  </cols>
  <sheetData>
    <row r="1" spans="1:1020 1027:2042 2049:3071 3078:4093 4100:5115 5122:6144 6151:7166 7173:8188 8195:9210 9217:10239 10246:11261 11268:12283 12290:13312 13319:14334 14341:15356 15363:16378">
      <c r="A1" s="426" t="str">
        <f>+'Master IS (C)'!B1</f>
        <v>Yakima Waste Systems, Inc. G-98</v>
      </c>
    </row>
    <row r="2" spans="1:1020 1027:2042 2049:3071 3078:4093 4100:5115 5122:6144 6151:7166 7173:8188 8195:9210 9217:10239 10246:11261 11268:12283 12290:13312 13319:14334 14341:15356 15363:16378">
      <c r="A2" s="426" t="s">
        <v>930</v>
      </c>
    </row>
    <row r="3" spans="1:1020 1027:2042 2049:3071 3078:4093 4100:5115 5122:6144 6151:7166 7173:8188 8195:9210 9217:10239 10246:11261 11268:12283 12290:13312 13319:14334 14341:15356 15363:16378">
      <c r="A3" s="426" t="str">
        <f>+'Master IS (C)'!B3</f>
        <v>Test Year Ended March 31, 2022</v>
      </c>
    </row>
    <row r="5" spans="1:1020 1027:2042 2049:3071 3078:4093 4100:5115 5122:6144 6151:7166 7173:8188 8195:9210 9217:10239 10246:11261 11268:12283 12290:13312 13319:14334 14341:15356 15363:16378">
      <c r="A5" s="429"/>
      <c r="B5" s="429"/>
      <c r="C5" s="429"/>
      <c r="D5" s="429"/>
      <c r="E5" s="430"/>
      <c r="F5" s="429"/>
      <c r="G5" s="429"/>
      <c r="L5" s="426"/>
      <c r="S5" s="426"/>
      <c r="Z5" s="426"/>
      <c r="AG5" s="426"/>
      <c r="AN5" s="426"/>
      <c r="AU5" s="426"/>
      <c r="BB5" s="426"/>
      <c r="BI5" s="426"/>
      <c r="BP5" s="426"/>
      <c r="BW5" s="426"/>
      <c r="CD5" s="426"/>
      <c r="CK5" s="426"/>
      <c r="CR5" s="426"/>
      <c r="CY5" s="426"/>
      <c r="DF5" s="426"/>
      <c r="DM5" s="426"/>
      <c r="DT5" s="426"/>
      <c r="EA5" s="426"/>
      <c r="EH5" s="426"/>
      <c r="EO5" s="426"/>
      <c r="EV5" s="426"/>
      <c r="FC5" s="426"/>
      <c r="FJ5" s="426"/>
      <c r="FQ5" s="426"/>
      <c r="FX5" s="426"/>
      <c r="GE5" s="426"/>
      <c r="GL5" s="426"/>
      <c r="GS5" s="426"/>
      <c r="GZ5" s="426"/>
      <c r="HG5" s="426"/>
      <c r="HN5" s="426"/>
      <c r="HU5" s="426"/>
      <c r="IB5" s="426"/>
      <c r="II5" s="426"/>
      <c r="IP5" s="426"/>
      <c r="IW5" s="426"/>
      <c r="JD5" s="426"/>
      <c r="JK5" s="426"/>
      <c r="JR5" s="426"/>
      <c r="JY5" s="426"/>
      <c r="KF5" s="426"/>
      <c r="KM5" s="426"/>
      <c r="KT5" s="426"/>
      <c r="LA5" s="426"/>
      <c r="LH5" s="426"/>
      <c r="LO5" s="426"/>
      <c r="LV5" s="426"/>
      <c r="MC5" s="426"/>
      <c r="MJ5" s="426"/>
      <c r="MQ5" s="426"/>
      <c r="MX5" s="426"/>
      <c r="NE5" s="426"/>
      <c r="NL5" s="426"/>
      <c r="NS5" s="426"/>
      <c r="NZ5" s="426"/>
      <c r="OG5" s="426"/>
      <c r="ON5" s="426"/>
      <c r="OU5" s="426"/>
      <c r="PB5" s="426"/>
      <c r="PI5" s="426"/>
      <c r="PP5" s="426"/>
      <c r="PW5" s="426"/>
      <c r="QD5" s="426"/>
      <c r="QK5" s="426"/>
      <c r="QR5" s="426"/>
      <c r="QY5" s="426"/>
      <c r="RF5" s="426"/>
      <c r="RM5" s="426"/>
      <c r="RT5" s="426"/>
      <c r="SA5" s="426"/>
      <c r="SH5" s="426"/>
      <c r="SO5" s="426"/>
      <c r="SV5" s="426"/>
      <c r="TC5" s="426"/>
      <c r="TJ5" s="426"/>
      <c r="TQ5" s="426"/>
      <c r="TX5" s="426"/>
      <c r="UE5" s="426"/>
      <c r="UL5" s="426"/>
      <c r="US5" s="426"/>
      <c r="UZ5" s="426"/>
      <c r="VG5" s="426"/>
      <c r="VN5" s="426"/>
      <c r="VU5" s="426"/>
      <c r="WB5" s="426"/>
      <c r="WI5" s="426"/>
      <c r="WP5" s="426"/>
      <c r="WW5" s="426"/>
      <c r="XD5" s="426"/>
      <c r="XK5" s="426"/>
      <c r="XR5" s="426"/>
      <c r="XY5" s="426"/>
      <c r="YF5" s="426"/>
      <c r="YM5" s="426"/>
      <c r="YT5" s="426"/>
      <c r="ZA5" s="426"/>
      <c r="ZH5" s="426"/>
      <c r="ZO5" s="426"/>
      <c r="ZV5" s="426"/>
      <c r="AAC5" s="426"/>
      <c r="AAJ5" s="426"/>
      <c r="AAQ5" s="426"/>
      <c r="AAX5" s="426"/>
      <c r="ABE5" s="426"/>
      <c r="ABL5" s="426"/>
      <c r="ABS5" s="426"/>
      <c r="ABZ5" s="426"/>
      <c r="ACG5" s="426"/>
      <c r="ACN5" s="426"/>
      <c r="ACU5" s="426"/>
      <c r="ADB5" s="426"/>
      <c r="ADI5" s="426"/>
      <c r="ADP5" s="426"/>
      <c r="ADW5" s="426"/>
      <c r="AED5" s="426"/>
      <c r="AEK5" s="426"/>
      <c r="AER5" s="426"/>
      <c r="AEY5" s="426"/>
      <c r="AFF5" s="426"/>
      <c r="AFM5" s="426"/>
      <c r="AFT5" s="426"/>
      <c r="AGA5" s="426"/>
      <c r="AGH5" s="426"/>
      <c r="AGO5" s="426"/>
      <c r="AGV5" s="426"/>
      <c r="AHC5" s="426"/>
      <c r="AHJ5" s="426"/>
      <c r="AHQ5" s="426"/>
      <c r="AHX5" s="426"/>
      <c r="AIE5" s="426"/>
      <c r="AIL5" s="426"/>
      <c r="AIS5" s="426"/>
      <c r="AIZ5" s="426"/>
      <c r="AJG5" s="426"/>
      <c r="AJN5" s="426"/>
      <c r="AJU5" s="426"/>
      <c r="AKB5" s="426"/>
      <c r="AKI5" s="426"/>
      <c r="AKP5" s="426"/>
      <c r="AKW5" s="426"/>
      <c r="ALD5" s="426"/>
      <c r="ALK5" s="426"/>
      <c r="ALR5" s="426"/>
      <c r="ALY5" s="426"/>
      <c r="AMF5" s="426"/>
      <c r="AMM5" s="426"/>
      <c r="AMT5" s="426"/>
      <c r="ANA5" s="426"/>
      <c r="ANH5" s="426"/>
      <c r="ANO5" s="426"/>
      <c r="ANV5" s="426"/>
      <c r="AOC5" s="426"/>
      <c r="AOJ5" s="426"/>
      <c r="AOQ5" s="426"/>
      <c r="AOX5" s="426"/>
      <c r="APE5" s="426"/>
      <c r="APL5" s="426"/>
      <c r="APS5" s="426"/>
      <c r="APZ5" s="426"/>
      <c r="AQG5" s="426"/>
      <c r="AQN5" s="426"/>
      <c r="AQU5" s="426"/>
      <c r="ARB5" s="426"/>
      <c r="ARI5" s="426"/>
      <c r="ARP5" s="426"/>
      <c r="ARW5" s="426"/>
      <c r="ASD5" s="426"/>
      <c r="ASK5" s="426"/>
      <c r="ASR5" s="426"/>
      <c r="ASY5" s="426"/>
      <c r="ATF5" s="426"/>
      <c r="ATM5" s="426"/>
      <c r="ATT5" s="426"/>
      <c r="AUA5" s="426"/>
      <c r="AUH5" s="426"/>
      <c r="AUO5" s="426"/>
      <c r="AUV5" s="426"/>
      <c r="AVC5" s="426"/>
      <c r="AVJ5" s="426"/>
      <c r="AVQ5" s="426"/>
      <c r="AVX5" s="426"/>
      <c r="AWE5" s="426"/>
      <c r="AWL5" s="426"/>
      <c r="AWS5" s="426"/>
      <c r="AWZ5" s="426"/>
      <c r="AXG5" s="426"/>
      <c r="AXN5" s="426"/>
      <c r="AXU5" s="426"/>
      <c r="AYB5" s="426"/>
      <c r="AYI5" s="426"/>
      <c r="AYP5" s="426"/>
      <c r="AYW5" s="426"/>
      <c r="AZD5" s="426"/>
      <c r="AZK5" s="426"/>
      <c r="AZR5" s="426"/>
      <c r="AZY5" s="426"/>
      <c r="BAF5" s="426"/>
      <c r="BAM5" s="426"/>
      <c r="BAT5" s="426"/>
      <c r="BBA5" s="426"/>
      <c r="BBH5" s="426"/>
      <c r="BBO5" s="426"/>
      <c r="BBV5" s="426"/>
      <c r="BCC5" s="426"/>
      <c r="BCJ5" s="426"/>
      <c r="BCQ5" s="426"/>
      <c r="BCX5" s="426"/>
      <c r="BDE5" s="426"/>
      <c r="BDL5" s="426"/>
      <c r="BDS5" s="426"/>
      <c r="BDZ5" s="426"/>
      <c r="BEG5" s="426"/>
      <c r="BEN5" s="426"/>
      <c r="BEU5" s="426"/>
      <c r="BFB5" s="426"/>
      <c r="BFI5" s="426"/>
      <c r="BFP5" s="426"/>
      <c r="BFW5" s="426"/>
      <c r="BGD5" s="426"/>
      <c r="BGK5" s="426"/>
      <c r="BGR5" s="426"/>
      <c r="BGY5" s="426"/>
      <c r="BHF5" s="426"/>
      <c r="BHM5" s="426"/>
      <c r="BHT5" s="426"/>
      <c r="BIA5" s="426"/>
      <c r="BIH5" s="426"/>
      <c r="BIO5" s="426"/>
      <c r="BIV5" s="426"/>
      <c r="BJC5" s="426"/>
      <c r="BJJ5" s="426"/>
      <c r="BJQ5" s="426"/>
      <c r="BJX5" s="426"/>
      <c r="BKE5" s="426"/>
      <c r="BKL5" s="426"/>
      <c r="BKS5" s="426"/>
      <c r="BKZ5" s="426"/>
      <c r="BLG5" s="426"/>
      <c r="BLN5" s="426"/>
      <c r="BLU5" s="426"/>
      <c r="BMB5" s="426"/>
      <c r="BMI5" s="426"/>
      <c r="BMP5" s="426"/>
      <c r="BMW5" s="426"/>
      <c r="BND5" s="426"/>
      <c r="BNK5" s="426"/>
      <c r="BNR5" s="426"/>
      <c r="BNY5" s="426"/>
      <c r="BOF5" s="426"/>
      <c r="BOM5" s="426"/>
      <c r="BOT5" s="426"/>
      <c r="BPA5" s="426"/>
      <c r="BPH5" s="426"/>
      <c r="BPO5" s="426"/>
      <c r="BPV5" s="426"/>
      <c r="BQC5" s="426"/>
      <c r="BQJ5" s="426"/>
      <c r="BQQ5" s="426"/>
      <c r="BQX5" s="426"/>
      <c r="BRE5" s="426"/>
      <c r="BRL5" s="426"/>
      <c r="BRS5" s="426"/>
      <c r="BRZ5" s="426"/>
      <c r="BSG5" s="426"/>
      <c r="BSN5" s="426"/>
      <c r="BSU5" s="426"/>
      <c r="BTB5" s="426"/>
      <c r="BTI5" s="426"/>
      <c r="BTP5" s="426"/>
      <c r="BTW5" s="426"/>
      <c r="BUD5" s="426"/>
      <c r="BUK5" s="426"/>
      <c r="BUR5" s="426"/>
      <c r="BUY5" s="426"/>
      <c r="BVF5" s="426"/>
      <c r="BVM5" s="426"/>
      <c r="BVT5" s="426"/>
      <c r="BWA5" s="426"/>
      <c r="BWH5" s="426"/>
      <c r="BWO5" s="426"/>
      <c r="BWV5" s="426"/>
      <c r="BXC5" s="426"/>
      <c r="BXJ5" s="426"/>
      <c r="BXQ5" s="426"/>
      <c r="BXX5" s="426"/>
      <c r="BYE5" s="426"/>
      <c r="BYL5" s="426"/>
      <c r="BYS5" s="426"/>
      <c r="BYZ5" s="426"/>
      <c r="BZG5" s="426"/>
      <c r="BZN5" s="426"/>
      <c r="BZU5" s="426"/>
      <c r="CAB5" s="426"/>
      <c r="CAI5" s="426"/>
      <c r="CAP5" s="426"/>
      <c r="CAW5" s="426"/>
      <c r="CBD5" s="426"/>
      <c r="CBK5" s="426"/>
      <c r="CBR5" s="426"/>
      <c r="CBY5" s="426"/>
      <c r="CCF5" s="426"/>
      <c r="CCM5" s="426"/>
      <c r="CCT5" s="426"/>
      <c r="CDA5" s="426"/>
      <c r="CDH5" s="426"/>
      <c r="CDO5" s="426"/>
      <c r="CDV5" s="426"/>
      <c r="CEC5" s="426"/>
      <c r="CEJ5" s="426"/>
      <c r="CEQ5" s="426"/>
      <c r="CEX5" s="426"/>
      <c r="CFE5" s="426"/>
      <c r="CFL5" s="426"/>
      <c r="CFS5" s="426"/>
      <c r="CFZ5" s="426"/>
      <c r="CGG5" s="426"/>
      <c r="CGN5" s="426"/>
      <c r="CGU5" s="426"/>
      <c r="CHB5" s="426"/>
      <c r="CHI5" s="426"/>
      <c r="CHP5" s="426"/>
      <c r="CHW5" s="426"/>
      <c r="CID5" s="426"/>
      <c r="CIK5" s="426"/>
      <c r="CIR5" s="426"/>
      <c r="CIY5" s="426"/>
      <c r="CJF5" s="426"/>
      <c r="CJM5" s="426"/>
      <c r="CJT5" s="426"/>
      <c r="CKA5" s="426"/>
      <c r="CKH5" s="426"/>
      <c r="CKO5" s="426"/>
      <c r="CKV5" s="426"/>
      <c r="CLC5" s="426"/>
      <c r="CLJ5" s="426"/>
      <c r="CLQ5" s="426"/>
      <c r="CLX5" s="426"/>
      <c r="CME5" s="426"/>
      <c r="CML5" s="426"/>
      <c r="CMS5" s="426"/>
      <c r="CMZ5" s="426"/>
      <c r="CNG5" s="426"/>
      <c r="CNN5" s="426"/>
      <c r="CNU5" s="426"/>
      <c r="COB5" s="426"/>
      <c r="COI5" s="426"/>
      <c r="COP5" s="426"/>
      <c r="COW5" s="426"/>
      <c r="CPD5" s="426"/>
      <c r="CPK5" s="426"/>
      <c r="CPR5" s="426"/>
      <c r="CPY5" s="426"/>
      <c r="CQF5" s="426"/>
      <c r="CQM5" s="426"/>
      <c r="CQT5" s="426"/>
      <c r="CRA5" s="426"/>
      <c r="CRH5" s="426"/>
      <c r="CRO5" s="426"/>
      <c r="CRV5" s="426"/>
      <c r="CSC5" s="426"/>
      <c r="CSJ5" s="426"/>
      <c r="CSQ5" s="426"/>
      <c r="CSX5" s="426"/>
      <c r="CTE5" s="426"/>
      <c r="CTL5" s="426"/>
      <c r="CTS5" s="426"/>
      <c r="CTZ5" s="426"/>
      <c r="CUG5" s="426"/>
      <c r="CUN5" s="426"/>
      <c r="CUU5" s="426"/>
      <c r="CVB5" s="426"/>
      <c r="CVI5" s="426"/>
      <c r="CVP5" s="426"/>
      <c r="CVW5" s="426"/>
      <c r="CWD5" s="426"/>
      <c r="CWK5" s="426"/>
      <c r="CWR5" s="426"/>
      <c r="CWY5" s="426"/>
      <c r="CXF5" s="426"/>
      <c r="CXM5" s="426"/>
      <c r="CXT5" s="426"/>
      <c r="CYA5" s="426"/>
      <c r="CYH5" s="426"/>
      <c r="CYO5" s="426"/>
      <c r="CYV5" s="426"/>
      <c r="CZC5" s="426"/>
      <c r="CZJ5" s="426"/>
      <c r="CZQ5" s="426"/>
      <c r="CZX5" s="426"/>
      <c r="DAE5" s="426"/>
      <c r="DAL5" s="426"/>
      <c r="DAS5" s="426"/>
      <c r="DAZ5" s="426"/>
      <c r="DBG5" s="426"/>
      <c r="DBN5" s="426"/>
      <c r="DBU5" s="426"/>
      <c r="DCB5" s="426"/>
      <c r="DCI5" s="426"/>
      <c r="DCP5" s="426"/>
      <c r="DCW5" s="426"/>
      <c r="DDD5" s="426"/>
      <c r="DDK5" s="426"/>
      <c r="DDR5" s="426"/>
      <c r="DDY5" s="426"/>
      <c r="DEF5" s="426"/>
      <c r="DEM5" s="426"/>
      <c r="DET5" s="426"/>
      <c r="DFA5" s="426"/>
      <c r="DFH5" s="426"/>
      <c r="DFO5" s="426"/>
      <c r="DFV5" s="426"/>
      <c r="DGC5" s="426"/>
      <c r="DGJ5" s="426"/>
      <c r="DGQ5" s="426"/>
      <c r="DGX5" s="426"/>
      <c r="DHE5" s="426"/>
      <c r="DHL5" s="426"/>
      <c r="DHS5" s="426"/>
      <c r="DHZ5" s="426"/>
      <c r="DIG5" s="426"/>
      <c r="DIN5" s="426"/>
      <c r="DIU5" s="426"/>
      <c r="DJB5" s="426"/>
      <c r="DJI5" s="426"/>
      <c r="DJP5" s="426"/>
      <c r="DJW5" s="426"/>
      <c r="DKD5" s="426"/>
      <c r="DKK5" s="426"/>
      <c r="DKR5" s="426"/>
      <c r="DKY5" s="426"/>
      <c r="DLF5" s="426"/>
      <c r="DLM5" s="426"/>
      <c r="DLT5" s="426"/>
      <c r="DMA5" s="426"/>
      <c r="DMH5" s="426"/>
      <c r="DMO5" s="426"/>
      <c r="DMV5" s="426"/>
      <c r="DNC5" s="426"/>
      <c r="DNJ5" s="426"/>
      <c r="DNQ5" s="426"/>
      <c r="DNX5" s="426"/>
      <c r="DOE5" s="426"/>
      <c r="DOL5" s="426"/>
      <c r="DOS5" s="426"/>
      <c r="DOZ5" s="426"/>
      <c r="DPG5" s="426"/>
      <c r="DPN5" s="426"/>
      <c r="DPU5" s="426"/>
      <c r="DQB5" s="426"/>
      <c r="DQI5" s="426"/>
      <c r="DQP5" s="426"/>
      <c r="DQW5" s="426"/>
      <c r="DRD5" s="426"/>
      <c r="DRK5" s="426"/>
      <c r="DRR5" s="426"/>
      <c r="DRY5" s="426"/>
      <c r="DSF5" s="426"/>
      <c r="DSM5" s="426"/>
      <c r="DST5" s="426"/>
      <c r="DTA5" s="426"/>
      <c r="DTH5" s="426"/>
      <c r="DTO5" s="426"/>
      <c r="DTV5" s="426"/>
      <c r="DUC5" s="426"/>
      <c r="DUJ5" s="426"/>
      <c r="DUQ5" s="426"/>
      <c r="DUX5" s="426"/>
      <c r="DVE5" s="426"/>
      <c r="DVL5" s="426"/>
      <c r="DVS5" s="426"/>
      <c r="DVZ5" s="426"/>
      <c r="DWG5" s="426"/>
      <c r="DWN5" s="426"/>
      <c r="DWU5" s="426"/>
      <c r="DXB5" s="426"/>
      <c r="DXI5" s="426"/>
      <c r="DXP5" s="426"/>
      <c r="DXW5" s="426"/>
      <c r="DYD5" s="426"/>
      <c r="DYK5" s="426"/>
      <c r="DYR5" s="426"/>
      <c r="DYY5" s="426"/>
      <c r="DZF5" s="426"/>
      <c r="DZM5" s="426"/>
      <c r="DZT5" s="426"/>
      <c r="EAA5" s="426"/>
      <c r="EAH5" s="426"/>
      <c r="EAO5" s="426"/>
      <c r="EAV5" s="426"/>
      <c r="EBC5" s="426"/>
      <c r="EBJ5" s="426"/>
      <c r="EBQ5" s="426"/>
      <c r="EBX5" s="426"/>
      <c r="ECE5" s="426"/>
      <c r="ECL5" s="426"/>
      <c r="ECS5" s="426"/>
      <c r="ECZ5" s="426"/>
      <c r="EDG5" s="426"/>
      <c r="EDN5" s="426"/>
      <c r="EDU5" s="426"/>
      <c r="EEB5" s="426"/>
      <c r="EEI5" s="426"/>
      <c r="EEP5" s="426"/>
      <c r="EEW5" s="426"/>
      <c r="EFD5" s="426"/>
      <c r="EFK5" s="426"/>
      <c r="EFR5" s="426"/>
      <c r="EFY5" s="426"/>
      <c r="EGF5" s="426"/>
      <c r="EGM5" s="426"/>
      <c r="EGT5" s="426"/>
      <c r="EHA5" s="426"/>
      <c r="EHH5" s="426"/>
      <c r="EHO5" s="426"/>
      <c r="EHV5" s="426"/>
      <c r="EIC5" s="426"/>
      <c r="EIJ5" s="426"/>
      <c r="EIQ5" s="426"/>
      <c r="EIX5" s="426"/>
      <c r="EJE5" s="426"/>
      <c r="EJL5" s="426"/>
      <c r="EJS5" s="426"/>
      <c r="EJZ5" s="426"/>
      <c r="EKG5" s="426"/>
      <c r="EKN5" s="426"/>
      <c r="EKU5" s="426"/>
      <c r="ELB5" s="426"/>
      <c r="ELI5" s="426"/>
      <c r="ELP5" s="426"/>
      <c r="ELW5" s="426"/>
      <c r="EMD5" s="426"/>
      <c r="EMK5" s="426"/>
      <c r="EMR5" s="426"/>
      <c r="EMY5" s="426"/>
      <c r="ENF5" s="426"/>
      <c r="ENM5" s="426"/>
      <c r="ENT5" s="426"/>
      <c r="EOA5" s="426"/>
      <c r="EOH5" s="426"/>
      <c r="EOO5" s="426"/>
      <c r="EOV5" s="426"/>
      <c r="EPC5" s="426"/>
      <c r="EPJ5" s="426"/>
      <c r="EPQ5" s="426"/>
      <c r="EPX5" s="426"/>
      <c r="EQE5" s="426"/>
      <c r="EQL5" s="426"/>
      <c r="EQS5" s="426"/>
      <c r="EQZ5" s="426"/>
      <c r="ERG5" s="426"/>
      <c r="ERN5" s="426"/>
      <c r="ERU5" s="426"/>
      <c r="ESB5" s="426"/>
      <c r="ESI5" s="426"/>
      <c r="ESP5" s="426"/>
      <c r="ESW5" s="426"/>
      <c r="ETD5" s="426"/>
      <c r="ETK5" s="426"/>
      <c r="ETR5" s="426"/>
      <c r="ETY5" s="426"/>
      <c r="EUF5" s="426"/>
      <c r="EUM5" s="426"/>
      <c r="EUT5" s="426"/>
      <c r="EVA5" s="426"/>
      <c r="EVH5" s="426"/>
      <c r="EVO5" s="426"/>
      <c r="EVV5" s="426"/>
      <c r="EWC5" s="426"/>
      <c r="EWJ5" s="426"/>
      <c r="EWQ5" s="426"/>
      <c r="EWX5" s="426"/>
      <c r="EXE5" s="426"/>
      <c r="EXL5" s="426"/>
      <c r="EXS5" s="426"/>
      <c r="EXZ5" s="426"/>
      <c r="EYG5" s="426"/>
      <c r="EYN5" s="426"/>
      <c r="EYU5" s="426"/>
      <c r="EZB5" s="426"/>
      <c r="EZI5" s="426"/>
      <c r="EZP5" s="426"/>
      <c r="EZW5" s="426"/>
      <c r="FAD5" s="426"/>
      <c r="FAK5" s="426"/>
      <c r="FAR5" s="426"/>
      <c r="FAY5" s="426"/>
      <c r="FBF5" s="426"/>
      <c r="FBM5" s="426"/>
      <c r="FBT5" s="426"/>
      <c r="FCA5" s="426"/>
      <c r="FCH5" s="426"/>
      <c r="FCO5" s="426"/>
      <c r="FCV5" s="426"/>
      <c r="FDC5" s="426"/>
      <c r="FDJ5" s="426"/>
      <c r="FDQ5" s="426"/>
      <c r="FDX5" s="426"/>
      <c r="FEE5" s="426"/>
      <c r="FEL5" s="426"/>
      <c r="FES5" s="426"/>
      <c r="FEZ5" s="426"/>
      <c r="FFG5" s="426"/>
      <c r="FFN5" s="426"/>
      <c r="FFU5" s="426"/>
      <c r="FGB5" s="426"/>
      <c r="FGI5" s="426"/>
      <c r="FGP5" s="426"/>
      <c r="FGW5" s="426"/>
      <c r="FHD5" s="426"/>
      <c r="FHK5" s="426"/>
      <c r="FHR5" s="426"/>
      <c r="FHY5" s="426"/>
      <c r="FIF5" s="426"/>
      <c r="FIM5" s="426"/>
      <c r="FIT5" s="426"/>
      <c r="FJA5" s="426"/>
      <c r="FJH5" s="426"/>
      <c r="FJO5" s="426"/>
      <c r="FJV5" s="426"/>
      <c r="FKC5" s="426"/>
      <c r="FKJ5" s="426"/>
      <c r="FKQ5" s="426"/>
      <c r="FKX5" s="426"/>
      <c r="FLE5" s="426"/>
      <c r="FLL5" s="426"/>
      <c r="FLS5" s="426"/>
      <c r="FLZ5" s="426"/>
      <c r="FMG5" s="426"/>
      <c r="FMN5" s="426"/>
      <c r="FMU5" s="426"/>
      <c r="FNB5" s="426"/>
      <c r="FNI5" s="426"/>
      <c r="FNP5" s="426"/>
      <c r="FNW5" s="426"/>
      <c r="FOD5" s="426"/>
      <c r="FOK5" s="426"/>
      <c r="FOR5" s="426"/>
      <c r="FOY5" s="426"/>
      <c r="FPF5" s="426"/>
      <c r="FPM5" s="426"/>
      <c r="FPT5" s="426"/>
      <c r="FQA5" s="426"/>
      <c r="FQH5" s="426"/>
      <c r="FQO5" s="426"/>
      <c r="FQV5" s="426"/>
      <c r="FRC5" s="426"/>
      <c r="FRJ5" s="426"/>
      <c r="FRQ5" s="426"/>
      <c r="FRX5" s="426"/>
      <c r="FSE5" s="426"/>
      <c r="FSL5" s="426"/>
      <c r="FSS5" s="426"/>
      <c r="FSZ5" s="426"/>
      <c r="FTG5" s="426"/>
      <c r="FTN5" s="426"/>
      <c r="FTU5" s="426"/>
      <c r="FUB5" s="426"/>
      <c r="FUI5" s="426"/>
      <c r="FUP5" s="426"/>
      <c r="FUW5" s="426"/>
      <c r="FVD5" s="426"/>
      <c r="FVK5" s="426"/>
      <c r="FVR5" s="426"/>
      <c r="FVY5" s="426"/>
      <c r="FWF5" s="426"/>
      <c r="FWM5" s="426"/>
      <c r="FWT5" s="426"/>
      <c r="FXA5" s="426"/>
      <c r="FXH5" s="426"/>
      <c r="FXO5" s="426"/>
      <c r="FXV5" s="426"/>
      <c r="FYC5" s="426"/>
      <c r="FYJ5" s="426"/>
      <c r="FYQ5" s="426"/>
      <c r="FYX5" s="426"/>
      <c r="FZE5" s="426"/>
      <c r="FZL5" s="426"/>
      <c r="FZS5" s="426"/>
      <c r="FZZ5" s="426"/>
      <c r="GAG5" s="426"/>
      <c r="GAN5" s="426"/>
      <c r="GAU5" s="426"/>
      <c r="GBB5" s="426"/>
      <c r="GBI5" s="426"/>
      <c r="GBP5" s="426"/>
      <c r="GBW5" s="426"/>
      <c r="GCD5" s="426"/>
      <c r="GCK5" s="426"/>
      <c r="GCR5" s="426"/>
      <c r="GCY5" s="426"/>
      <c r="GDF5" s="426"/>
      <c r="GDM5" s="426"/>
      <c r="GDT5" s="426"/>
      <c r="GEA5" s="426"/>
      <c r="GEH5" s="426"/>
      <c r="GEO5" s="426"/>
      <c r="GEV5" s="426"/>
      <c r="GFC5" s="426"/>
      <c r="GFJ5" s="426"/>
      <c r="GFQ5" s="426"/>
      <c r="GFX5" s="426"/>
      <c r="GGE5" s="426"/>
      <c r="GGL5" s="426"/>
      <c r="GGS5" s="426"/>
      <c r="GGZ5" s="426"/>
      <c r="GHG5" s="426"/>
      <c r="GHN5" s="426"/>
      <c r="GHU5" s="426"/>
      <c r="GIB5" s="426"/>
      <c r="GII5" s="426"/>
      <c r="GIP5" s="426"/>
      <c r="GIW5" s="426"/>
      <c r="GJD5" s="426"/>
      <c r="GJK5" s="426"/>
      <c r="GJR5" s="426"/>
      <c r="GJY5" s="426"/>
      <c r="GKF5" s="426"/>
      <c r="GKM5" s="426"/>
      <c r="GKT5" s="426"/>
      <c r="GLA5" s="426"/>
      <c r="GLH5" s="426"/>
      <c r="GLO5" s="426"/>
      <c r="GLV5" s="426"/>
      <c r="GMC5" s="426"/>
      <c r="GMJ5" s="426"/>
      <c r="GMQ5" s="426"/>
      <c r="GMX5" s="426"/>
      <c r="GNE5" s="426"/>
      <c r="GNL5" s="426"/>
      <c r="GNS5" s="426"/>
      <c r="GNZ5" s="426"/>
      <c r="GOG5" s="426"/>
      <c r="GON5" s="426"/>
      <c r="GOU5" s="426"/>
      <c r="GPB5" s="426"/>
      <c r="GPI5" s="426"/>
      <c r="GPP5" s="426"/>
      <c r="GPW5" s="426"/>
      <c r="GQD5" s="426"/>
      <c r="GQK5" s="426"/>
      <c r="GQR5" s="426"/>
      <c r="GQY5" s="426"/>
      <c r="GRF5" s="426"/>
      <c r="GRM5" s="426"/>
      <c r="GRT5" s="426"/>
      <c r="GSA5" s="426"/>
      <c r="GSH5" s="426"/>
      <c r="GSO5" s="426"/>
      <c r="GSV5" s="426"/>
      <c r="GTC5" s="426"/>
      <c r="GTJ5" s="426"/>
      <c r="GTQ5" s="426"/>
      <c r="GTX5" s="426"/>
      <c r="GUE5" s="426"/>
      <c r="GUL5" s="426"/>
      <c r="GUS5" s="426"/>
      <c r="GUZ5" s="426"/>
      <c r="GVG5" s="426"/>
      <c r="GVN5" s="426"/>
      <c r="GVU5" s="426"/>
      <c r="GWB5" s="426"/>
      <c r="GWI5" s="426"/>
      <c r="GWP5" s="426"/>
      <c r="GWW5" s="426"/>
      <c r="GXD5" s="426"/>
      <c r="GXK5" s="426"/>
      <c r="GXR5" s="426"/>
      <c r="GXY5" s="426"/>
      <c r="GYF5" s="426"/>
      <c r="GYM5" s="426"/>
      <c r="GYT5" s="426"/>
      <c r="GZA5" s="426"/>
      <c r="GZH5" s="426"/>
      <c r="GZO5" s="426"/>
      <c r="GZV5" s="426"/>
      <c r="HAC5" s="426"/>
      <c r="HAJ5" s="426"/>
      <c r="HAQ5" s="426"/>
      <c r="HAX5" s="426"/>
      <c r="HBE5" s="426"/>
      <c r="HBL5" s="426"/>
      <c r="HBS5" s="426"/>
      <c r="HBZ5" s="426"/>
      <c r="HCG5" s="426"/>
      <c r="HCN5" s="426"/>
      <c r="HCU5" s="426"/>
      <c r="HDB5" s="426"/>
      <c r="HDI5" s="426"/>
      <c r="HDP5" s="426"/>
      <c r="HDW5" s="426"/>
      <c r="HED5" s="426"/>
      <c r="HEK5" s="426"/>
      <c r="HER5" s="426"/>
      <c r="HEY5" s="426"/>
      <c r="HFF5" s="426"/>
      <c r="HFM5" s="426"/>
      <c r="HFT5" s="426"/>
      <c r="HGA5" s="426"/>
      <c r="HGH5" s="426"/>
      <c r="HGO5" s="426"/>
      <c r="HGV5" s="426"/>
      <c r="HHC5" s="426"/>
      <c r="HHJ5" s="426"/>
      <c r="HHQ5" s="426"/>
      <c r="HHX5" s="426"/>
      <c r="HIE5" s="426"/>
      <c r="HIL5" s="426"/>
      <c r="HIS5" s="426"/>
      <c r="HIZ5" s="426"/>
      <c r="HJG5" s="426"/>
      <c r="HJN5" s="426"/>
      <c r="HJU5" s="426"/>
      <c r="HKB5" s="426"/>
      <c r="HKI5" s="426"/>
      <c r="HKP5" s="426"/>
      <c r="HKW5" s="426"/>
      <c r="HLD5" s="426"/>
      <c r="HLK5" s="426"/>
      <c r="HLR5" s="426"/>
      <c r="HLY5" s="426"/>
      <c r="HMF5" s="426"/>
      <c r="HMM5" s="426"/>
      <c r="HMT5" s="426"/>
      <c r="HNA5" s="426"/>
      <c r="HNH5" s="426"/>
      <c r="HNO5" s="426"/>
      <c r="HNV5" s="426"/>
      <c r="HOC5" s="426"/>
      <c r="HOJ5" s="426"/>
      <c r="HOQ5" s="426"/>
      <c r="HOX5" s="426"/>
      <c r="HPE5" s="426"/>
      <c r="HPL5" s="426"/>
      <c r="HPS5" s="426"/>
      <c r="HPZ5" s="426"/>
      <c r="HQG5" s="426"/>
      <c r="HQN5" s="426"/>
      <c r="HQU5" s="426"/>
      <c r="HRB5" s="426"/>
      <c r="HRI5" s="426"/>
      <c r="HRP5" s="426"/>
      <c r="HRW5" s="426"/>
      <c r="HSD5" s="426"/>
      <c r="HSK5" s="426"/>
      <c r="HSR5" s="426"/>
      <c r="HSY5" s="426"/>
      <c r="HTF5" s="426"/>
      <c r="HTM5" s="426"/>
      <c r="HTT5" s="426"/>
      <c r="HUA5" s="426"/>
      <c r="HUH5" s="426"/>
      <c r="HUO5" s="426"/>
      <c r="HUV5" s="426"/>
      <c r="HVC5" s="426"/>
      <c r="HVJ5" s="426"/>
      <c r="HVQ5" s="426"/>
      <c r="HVX5" s="426"/>
      <c r="HWE5" s="426"/>
      <c r="HWL5" s="426"/>
      <c r="HWS5" s="426"/>
      <c r="HWZ5" s="426"/>
      <c r="HXG5" s="426"/>
      <c r="HXN5" s="426"/>
      <c r="HXU5" s="426"/>
      <c r="HYB5" s="426"/>
      <c r="HYI5" s="426"/>
      <c r="HYP5" s="426"/>
      <c r="HYW5" s="426"/>
      <c r="HZD5" s="426"/>
      <c r="HZK5" s="426"/>
      <c r="HZR5" s="426"/>
      <c r="HZY5" s="426"/>
      <c r="IAF5" s="426"/>
      <c r="IAM5" s="426"/>
      <c r="IAT5" s="426"/>
      <c r="IBA5" s="426"/>
      <c r="IBH5" s="426"/>
      <c r="IBO5" s="426"/>
      <c r="IBV5" s="426"/>
      <c r="ICC5" s="426"/>
      <c r="ICJ5" s="426"/>
      <c r="ICQ5" s="426"/>
      <c r="ICX5" s="426"/>
      <c r="IDE5" s="426"/>
      <c r="IDL5" s="426"/>
      <c r="IDS5" s="426"/>
      <c r="IDZ5" s="426"/>
      <c r="IEG5" s="426"/>
      <c r="IEN5" s="426"/>
      <c r="IEU5" s="426"/>
      <c r="IFB5" s="426"/>
      <c r="IFI5" s="426"/>
      <c r="IFP5" s="426"/>
      <c r="IFW5" s="426"/>
      <c r="IGD5" s="426"/>
      <c r="IGK5" s="426"/>
      <c r="IGR5" s="426"/>
      <c r="IGY5" s="426"/>
      <c r="IHF5" s="426"/>
      <c r="IHM5" s="426"/>
      <c r="IHT5" s="426"/>
      <c r="IIA5" s="426"/>
      <c r="IIH5" s="426"/>
      <c r="IIO5" s="426"/>
      <c r="IIV5" s="426"/>
      <c r="IJC5" s="426"/>
      <c r="IJJ5" s="426"/>
      <c r="IJQ5" s="426"/>
      <c r="IJX5" s="426"/>
      <c r="IKE5" s="426"/>
      <c r="IKL5" s="426"/>
      <c r="IKS5" s="426"/>
      <c r="IKZ5" s="426"/>
      <c r="ILG5" s="426"/>
      <c r="ILN5" s="426"/>
      <c r="ILU5" s="426"/>
      <c r="IMB5" s="426"/>
      <c r="IMI5" s="426"/>
      <c r="IMP5" s="426"/>
      <c r="IMW5" s="426"/>
      <c r="IND5" s="426"/>
      <c r="INK5" s="426"/>
      <c r="INR5" s="426"/>
      <c r="INY5" s="426"/>
      <c r="IOF5" s="426"/>
      <c r="IOM5" s="426"/>
      <c r="IOT5" s="426"/>
      <c r="IPA5" s="426"/>
      <c r="IPH5" s="426"/>
      <c r="IPO5" s="426"/>
      <c r="IPV5" s="426"/>
      <c r="IQC5" s="426"/>
      <c r="IQJ5" s="426"/>
      <c r="IQQ5" s="426"/>
      <c r="IQX5" s="426"/>
      <c r="IRE5" s="426"/>
      <c r="IRL5" s="426"/>
      <c r="IRS5" s="426"/>
      <c r="IRZ5" s="426"/>
      <c r="ISG5" s="426"/>
      <c r="ISN5" s="426"/>
      <c r="ISU5" s="426"/>
      <c r="ITB5" s="426"/>
      <c r="ITI5" s="426"/>
      <c r="ITP5" s="426"/>
      <c r="ITW5" s="426"/>
      <c r="IUD5" s="426"/>
      <c r="IUK5" s="426"/>
      <c r="IUR5" s="426"/>
      <c r="IUY5" s="426"/>
      <c r="IVF5" s="426"/>
      <c r="IVM5" s="426"/>
      <c r="IVT5" s="426"/>
      <c r="IWA5" s="426"/>
      <c r="IWH5" s="426"/>
      <c r="IWO5" s="426"/>
      <c r="IWV5" s="426"/>
      <c r="IXC5" s="426"/>
      <c r="IXJ5" s="426"/>
      <c r="IXQ5" s="426"/>
      <c r="IXX5" s="426"/>
      <c r="IYE5" s="426"/>
      <c r="IYL5" s="426"/>
      <c r="IYS5" s="426"/>
      <c r="IYZ5" s="426"/>
      <c r="IZG5" s="426"/>
      <c r="IZN5" s="426"/>
      <c r="IZU5" s="426"/>
      <c r="JAB5" s="426"/>
      <c r="JAI5" s="426"/>
      <c r="JAP5" s="426"/>
      <c r="JAW5" s="426"/>
      <c r="JBD5" s="426"/>
      <c r="JBK5" s="426"/>
      <c r="JBR5" s="426"/>
      <c r="JBY5" s="426"/>
      <c r="JCF5" s="426"/>
      <c r="JCM5" s="426"/>
      <c r="JCT5" s="426"/>
      <c r="JDA5" s="426"/>
      <c r="JDH5" s="426"/>
      <c r="JDO5" s="426"/>
      <c r="JDV5" s="426"/>
      <c r="JEC5" s="426"/>
      <c r="JEJ5" s="426"/>
      <c r="JEQ5" s="426"/>
      <c r="JEX5" s="426"/>
      <c r="JFE5" s="426"/>
      <c r="JFL5" s="426"/>
      <c r="JFS5" s="426"/>
      <c r="JFZ5" s="426"/>
      <c r="JGG5" s="426"/>
      <c r="JGN5" s="426"/>
      <c r="JGU5" s="426"/>
      <c r="JHB5" s="426"/>
      <c r="JHI5" s="426"/>
      <c r="JHP5" s="426"/>
      <c r="JHW5" s="426"/>
      <c r="JID5" s="426"/>
      <c r="JIK5" s="426"/>
      <c r="JIR5" s="426"/>
      <c r="JIY5" s="426"/>
      <c r="JJF5" s="426"/>
      <c r="JJM5" s="426"/>
      <c r="JJT5" s="426"/>
      <c r="JKA5" s="426"/>
      <c r="JKH5" s="426"/>
      <c r="JKO5" s="426"/>
      <c r="JKV5" s="426"/>
      <c r="JLC5" s="426"/>
      <c r="JLJ5" s="426"/>
      <c r="JLQ5" s="426"/>
      <c r="JLX5" s="426"/>
      <c r="JME5" s="426"/>
      <c r="JML5" s="426"/>
      <c r="JMS5" s="426"/>
      <c r="JMZ5" s="426"/>
      <c r="JNG5" s="426"/>
      <c r="JNN5" s="426"/>
      <c r="JNU5" s="426"/>
      <c r="JOB5" s="426"/>
      <c r="JOI5" s="426"/>
      <c r="JOP5" s="426"/>
      <c r="JOW5" s="426"/>
      <c r="JPD5" s="426"/>
      <c r="JPK5" s="426"/>
      <c r="JPR5" s="426"/>
      <c r="JPY5" s="426"/>
      <c r="JQF5" s="426"/>
      <c r="JQM5" s="426"/>
      <c r="JQT5" s="426"/>
      <c r="JRA5" s="426"/>
      <c r="JRH5" s="426"/>
      <c r="JRO5" s="426"/>
      <c r="JRV5" s="426"/>
      <c r="JSC5" s="426"/>
      <c r="JSJ5" s="426"/>
      <c r="JSQ5" s="426"/>
      <c r="JSX5" s="426"/>
      <c r="JTE5" s="426"/>
      <c r="JTL5" s="426"/>
      <c r="JTS5" s="426"/>
      <c r="JTZ5" s="426"/>
      <c r="JUG5" s="426"/>
      <c r="JUN5" s="426"/>
      <c r="JUU5" s="426"/>
      <c r="JVB5" s="426"/>
      <c r="JVI5" s="426"/>
      <c r="JVP5" s="426"/>
      <c r="JVW5" s="426"/>
      <c r="JWD5" s="426"/>
      <c r="JWK5" s="426"/>
      <c r="JWR5" s="426"/>
      <c r="JWY5" s="426"/>
      <c r="JXF5" s="426"/>
      <c r="JXM5" s="426"/>
      <c r="JXT5" s="426"/>
      <c r="JYA5" s="426"/>
      <c r="JYH5" s="426"/>
      <c r="JYO5" s="426"/>
      <c r="JYV5" s="426"/>
      <c r="JZC5" s="426"/>
      <c r="JZJ5" s="426"/>
      <c r="JZQ5" s="426"/>
      <c r="JZX5" s="426"/>
      <c r="KAE5" s="426"/>
      <c r="KAL5" s="426"/>
      <c r="KAS5" s="426"/>
      <c r="KAZ5" s="426"/>
      <c r="KBG5" s="426"/>
      <c r="KBN5" s="426"/>
      <c r="KBU5" s="426"/>
      <c r="KCB5" s="426"/>
      <c r="KCI5" s="426"/>
      <c r="KCP5" s="426"/>
      <c r="KCW5" s="426"/>
      <c r="KDD5" s="426"/>
      <c r="KDK5" s="426"/>
      <c r="KDR5" s="426"/>
      <c r="KDY5" s="426"/>
      <c r="KEF5" s="426"/>
      <c r="KEM5" s="426"/>
      <c r="KET5" s="426"/>
      <c r="KFA5" s="426"/>
      <c r="KFH5" s="426"/>
      <c r="KFO5" s="426"/>
      <c r="KFV5" s="426"/>
      <c r="KGC5" s="426"/>
      <c r="KGJ5" s="426"/>
      <c r="KGQ5" s="426"/>
      <c r="KGX5" s="426"/>
      <c r="KHE5" s="426"/>
      <c r="KHL5" s="426"/>
      <c r="KHS5" s="426"/>
      <c r="KHZ5" s="426"/>
      <c r="KIG5" s="426"/>
      <c r="KIN5" s="426"/>
      <c r="KIU5" s="426"/>
      <c r="KJB5" s="426"/>
      <c r="KJI5" s="426"/>
      <c r="KJP5" s="426"/>
      <c r="KJW5" s="426"/>
      <c r="KKD5" s="426"/>
      <c r="KKK5" s="426"/>
      <c r="KKR5" s="426"/>
      <c r="KKY5" s="426"/>
      <c r="KLF5" s="426"/>
      <c r="KLM5" s="426"/>
      <c r="KLT5" s="426"/>
      <c r="KMA5" s="426"/>
      <c r="KMH5" s="426"/>
      <c r="KMO5" s="426"/>
      <c r="KMV5" s="426"/>
      <c r="KNC5" s="426"/>
      <c r="KNJ5" s="426"/>
      <c r="KNQ5" s="426"/>
      <c r="KNX5" s="426"/>
      <c r="KOE5" s="426"/>
      <c r="KOL5" s="426"/>
      <c r="KOS5" s="426"/>
      <c r="KOZ5" s="426"/>
      <c r="KPG5" s="426"/>
      <c r="KPN5" s="426"/>
      <c r="KPU5" s="426"/>
      <c r="KQB5" s="426"/>
      <c r="KQI5" s="426"/>
      <c r="KQP5" s="426"/>
      <c r="KQW5" s="426"/>
      <c r="KRD5" s="426"/>
      <c r="KRK5" s="426"/>
      <c r="KRR5" s="426"/>
      <c r="KRY5" s="426"/>
      <c r="KSF5" s="426"/>
      <c r="KSM5" s="426"/>
      <c r="KST5" s="426"/>
      <c r="KTA5" s="426"/>
      <c r="KTH5" s="426"/>
      <c r="KTO5" s="426"/>
      <c r="KTV5" s="426"/>
      <c r="KUC5" s="426"/>
      <c r="KUJ5" s="426"/>
      <c r="KUQ5" s="426"/>
      <c r="KUX5" s="426"/>
      <c r="KVE5" s="426"/>
      <c r="KVL5" s="426"/>
      <c r="KVS5" s="426"/>
      <c r="KVZ5" s="426"/>
      <c r="KWG5" s="426"/>
      <c r="KWN5" s="426"/>
      <c r="KWU5" s="426"/>
      <c r="KXB5" s="426"/>
      <c r="KXI5" s="426"/>
      <c r="KXP5" s="426"/>
      <c r="KXW5" s="426"/>
      <c r="KYD5" s="426"/>
      <c r="KYK5" s="426"/>
      <c r="KYR5" s="426"/>
      <c r="KYY5" s="426"/>
      <c r="KZF5" s="426"/>
      <c r="KZM5" s="426"/>
      <c r="KZT5" s="426"/>
      <c r="LAA5" s="426"/>
      <c r="LAH5" s="426"/>
      <c r="LAO5" s="426"/>
      <c r="LAV5" s="426"/>
      <c r="LBC5" s="426"/>
      <c r="LBJ5" s="426"/>
      <c r="LBQ5" s="426"/>
      <c r="LBX5" s="426"/>
      <c r="LCE5" s="426"/>
      <c r="LCL5" s="426"/>
      <c r="LCS5" s="426"/>
      <c r="LCZ5" s="426"/>
      <c r="LDG5" s="426"/>
      <c r="LDN5" s="426"/>
      <c r="LDU5" s="426"/>
      <c r="LEB5" s="426"/>
      <c r="LEI5" s="426"/>
      <c r="LEP5" s="426"/>
      <c r="LEW5" s="426"/>
      <c r="LFD5" s="426"/>
      <c r="LFK5" s="426"/>
      <c r="LFR5" s="426"/>
      <c r="LFY5" s="426"/>
      <c r="LGF5" s="426"/>
      <c r="LGM5" s="426"/>
      <c r="LGT5" s="426"/>
      <c r="LHA5" s="426"/>
      <c r="LHH5" s="426"/>
      <c r="LHO5" s="426"/>
      <c r="LHV5" s="426"/>
      <c r="LIC5" s="426"/>
      <c r="LIJ5" s="426"/>
      <c r="LIQ5" s="426"/>
      <c r="LIX5" s="426"/>
      <c r="LJE5" s="426"/>
      <c r="LJL5" s="426"/>
      <c r="LJS5" s="426"/>
      <c r="LJZ5" s="426"/>
      <c r="LKG5" s="426"/>
      <c r="LKN5" s="426"/>
      <c r="LKU5" s="426"/>
      <c r="LLB5" s="426"/>
      <c r="LLI5" s="426"/>
      <c r="LLP5" s="426"/>
      <c r="LLW5" s="426"/>
      <c r="LMD5" s="426"/>
      <c r="LMK5" s="426"/>
      <c r="LMR5" s="426"/>
      <c r="LMY5" s="426"/>
      <c r="LNF5" s="426"/>
      <c r="LNM5" s="426"/>
      <c r="LNT5" s="426"/>
      <c r="LOA5" s="426"/>
      <c r="LOH5" s="426"/>
      <c r="LOO5" s="426"/>
      <c r="LOV5" s="426"/>
      <c r="LPC5" s="426"/>
      <c r="LPJ5" s="426"/>
      <c r="LPQ5" s="426"/>
      <c r="LPX5" s="426"/>
      <c r="LQE5" s="426"/>
      <c r="LQL5" s="426"/>
      <c r="LQS5" s="426"/>
      <c r="LQZ5" s="426"/>
      <c r="LRG5" s="426"/>
      <c r="LRN5" s="426"/>
      <c r="LRU5" s="426"/>
      <c r="LSB5" s="426"/>
      <c r="LSI5" s="426"/>
      <c r="LSP5" s="426"/>
      <c r="LSW5" s="426"/>
      <c r="LTD5" s="426"/>
      <c r="LTK5" s="426"/>
      <c r="LTR5" s="426"/>
      <c r="LTY5" s="426"/>
      <c r="LUF5" s="426"/>
      <c r="LUM5" s="426"/>
      <c r="LUT5" s="426"/>
      <c r="LVA5" s="426"/>
      <c r="LVH5" s="426"/>
      <c r="LVO5" s="426"/>
      <c r="LVV5" s="426"/>
      <c r="LWC5" s="426"/>
      <c r="LWJ5" s="426"/>
      <c r="LWQ5" s="426"/>
      <c r="LWX5" s="426"/>
      <c r="LXE5" s="426"/>
      <c r="LXL5" s="426"/>
      <c r="LXS5" s="426"/>
      <c r="LXZ5" s="426"/>
      <c r="LYG5" s="426"/>
      <c r="LYN5" s="426"/>
      <c r="LYU5" s="426"/>
      <c r="LZB5" s="426"/>
      <c r="LZI5" s="426"/>
      <c r="LZP5" s="426"/>
      <c r="LZW5" s="426"/>
      <c r="MAD5" s="426"/>
      <c r="MAK5" s="426"/>
      <c r="MAR5" s="426"/>
      <c r="MAY5" s="426"/>
      <c r="MBF5" s="426"/>
      <c r="MBM5" s="426"/>
      <c r="MBT5" s="426"/>
      <c r="MCA5" s="426"/>
      <c r="MCH5" s="426"/>
      <c r="MCO5" s="426"/>
      <c r="MCV5" s="426"/>
      <c r="MDC5" s="426"/>
      <c r="MDJ5" s="426"/>
      <c r="MDQ5" s="426"/>
      <c r="MDX5" s="426"/>
      <c r="MEE5" s="426"/>
      <c r="MEL5" s="426"/>
      <c r="MES5" s="426"/>
      <c r="MEZ5" s="426"/>
      <c r="MFG5" s="426"/>
      <c r="MFN5" s="426"/>
      <c r="MFU5" s="426"/>
      <c r="MGB5" s="426"/>
      <c r="MGI5" s="426"/>
      <c r="MGP5" s="426"/>
      <c r="MGW5" s="426"/>
      <c r="MHD5" s="426"/>
      <c r="MHK5" s="426"/>
      <c r="MHR5" s="426"/>
      <c r="MHY5" s="426"/>
      <c r="MIF5" s="426"/>
      <c r="MIM5" s="426"/>
      <c r="MIT5" s="426"/>
      <c r="MJA5" s="426"/>
      <c r="MJH5" s="426"/>
      <c r="MJO5" s="426"/>
      <c r="MJV5" s="426"/>
      <c r="MKC5" s="426"/>
      <c r="MKJ5" s="426"/>
      <c r="MKQ5" s="426"/>
      <c r="MKX5" s="426"/>
      <c r="MLE5" s="426"/>
      <c r="MLL5" s="426"/>
      <c r="MLS5" s="426"/>
      <c r="MLZ5" s="426"/>
      <c r="MMG5" s="426"/>
      <c r="MMN5" s="426"/>
      <c r="MMU5" s="426"/>
      <c r="MNB5" s="426"/>
      <c r="MNI5" s="426"/>
      <c r="MNP5" s="426"/>
      <c r="MNW5" s="426"/>
      <c r="MOD5" s="426"/>
      <c r="MOK5" s="426"/>
      <c r="MOR5" s="426"/>
      <c r="MOY5" s="426"/>
      <c r="MPF5" s="426"/>
      <c r="MPM5" s="426"/>
      <c r="MPT5" s="426"/>
      <c r="MQA5" s="426"/>
      <c r="MQH5" s="426"/>
      <c r="MQO5" s="426"/>
      <c r="MQV5" s="426"/>
      <c r="MRC5" s="426"/>
      <c r="MRJ5" s="426"/>
      <c r="MRQ5" s="426"/>
      <c r="MRX5" s="426"/>
      <c r="MSE5" s="426"/>
      <c r="MSL5" s="426"/>
      <c r="MSS5" s="426"/>
      <c r="MSZ5" s="426"/>
      <c r="MTG5" s="426"/>
      <c r="MTN5" s="426"/>
      <c r="MTU5" s="426"/>
      <c r="MUB5" s="426"/>
      <c r="MUI5" s="426"/>
      <c r="MUP5" s="426"/>
      <c r="MUW5" s="426"/>
      <c r="MVD5" s="426"/>
      <c r="MVK5" s="426"/>
      <c r="MVR5" s="426"/>
      <c r="MVY5" s="426"/>
      <c r="MWF5" s="426"/>
      <c r="MWM5" s="426"/>
      <c r="MWT5" s="426"/>
      <c r="MXA5" s="426"/>
      <c r="MXH5" s="426"/>
      <c r="MXO5" s="426"/>
      <c r="MXV5" s="426"/>
      <c r="MYC5" s="426"/>
      <c r="MYJ5" s="426"/>
      <c r="MYQ5" s="426"/>
      <c r="MYX5" s="426"/>
      <c r="MZE5" s="426"/>
      <c r="MZL5" s="426"/>
      <c r="MZS5" s="426"/>
      <c r="MZZ5" s="426"/>
      <c r="NAG5" s="426"/>
      <c r="NAN5" s="426"/>
      <c r="NAU5" s="426"/>
      <c r="NBB5" s="426"/>
      <c r="NBI5" s="426"/>
      <c r="NBP5" s="426"/>
      <c r="NBW5" s="426"/>
      <c r="NCD5" s="426"/>
      <c r="NCK5" s="426"/>
      <c r="NCR5" s="426"/>
      <c r="NCY5" s="426"/>
      <c r="NDF5" s="426"/>
      <c r="NDM5" s="426"/>
      <c r="NDT5" s="426"/>
      <c r="NEA5" s="426"/>
      <c r="NEH5" s="426"/>
      <c r="NEO5" s="426"/>
      <c r="NEV5" s="426"/>
      <c r="NFC5" s="426"/>
      <c r="NFJ5" s="426"/>
      <c r="NFQ5" s="426"/>
      <c r="NFX5" s="426"/>
      <c r="NGE5" s="426"/>
      <c r="NGL5" s="426"/>
      <c r="NGS5" s="426"/>
      <c r="NGZ5" s="426"/>
      <c r="NHG5" s="426"/>
      <c r="NHN5" s="426"/>
      <c r="NHU5" s="426"/>
      <c r="NIB5" s="426"/>
      <c r="NII5" s="426"/>
      <c r="NIP5" s="426"/>
      <c r="NIW5" s="426"/>
      <c r="NJD5" s="426"/>
      <c r="NJK5" s="426"/>
      <c r="NJR5" s="426"/>
      <c r="NJY5" s="426"/>
      <c r="NKF5" s="426"/>
      <c r="NKM5" s="426"/>
      <c r="NKT5" s="426"/>
      <c r="NLA5" s="426"/>
      <c r="NLH5" s="426"/>
      <c r="NLO5" s="426"/>
      <c r="NLV5" s="426"/>
      <c r="NMC5" s="426"/>
      <c r="NMJ5" s="426"/>
      <c r="NMQ5" s="426"/>
      <c r="NMX5" s="426"/>
      <c r="NNE5" s="426"/>
      <c r="NNL5" s="426"/>
      <c r="NNS5" s="426"/>
      <c r="NNZ5" s="426"/>
      <c r="NOG5" s="426"/>
      <c r="NON5" s="426"/>
      <c r="NOU5" s="426"/>
      <c r="NPB5" s="426"/>
      <c r="NPI5" s="426"/>
      <c r="NPP5" s="426"/>
      <c r="NPW5" s="426"/>
      <c r="NQD5" s="426"/>
      <c r="NQK5" s="426"/>
      <c r="NQR5" s="426"/>
      <c r="NQY5" s="426"/>
      <c r="NRF5" s="426"/>
      <c r="NRM5" s="426"/>
      <c r="NRT5" s="426"/>
      <c r="NSA5" s="426"/>
      <c r="NSH5" s="426"/>
      <c r="NSO5" s="426"/>
      <c r="NSV5" s="426"/>
      <c r="NTC5" s="426"/>
      <c r="NTJ5" s="426"/>
      <c r="NTQ5" s="426"/>
      <c r="NTX5" s="426"/>
      <c r="NUE5" s="426"/>
      <c r="NUL5" s="426"/>
      <c r="NUS5" s="426"/>
      <c r="NUZ5" s="426"/>
      <c r="NVG5" s="426"/>
      <c r="NVN5" s="426"/>
      <c r="NVU5" s="426"/>
      <c r="NWB5" s="426"/>
      <c r="NWI5" s="426"/>
      <c r="NWP5" s="426"/>
      <c r="NWW5" s="426"/>
      <c r="NXD5" s="426"/>
      <c r="NXK5" s="426"/>
      <c r="NXR5" s="426"/>
      <c r="NXY5" s="426"/>
      <c r="NYF5" s="426"/>
      <c r="NYM5" s="426"/>
      <c r="NYT5" s="426"/>
      <c r="NZA5" s="426"/>
      <c r="NZH5" s="426"/>
      <c r="NZO5" s="426"/>
      <c r="NZV5" s="426"/>
      <c r="OAC5" s="426"/>
      <c r="OAJ5" s="426"/>
      <c r="OAQ5" s="426"/>
      <c r="OAX5" s="426"/>
      <c r="OBE5" s="426"/>
      <c r="OBL5" s="426"/>
      <c r="OBS5" s="426"/>
      <c r="OBZ5" s="426"/>
      <c r="OCG5" s="426"/>
      <c r="OCN5" s="426"/>
      <c r="OCU5" s="426"/>
      <c r="ODB5" s="426"/>
      <c r="ODI5" s="426"/>
      <c r="ODP5" s="426"/>
      <c r="ODW5" s="426"/>
      <c r="OED5" s="426"/>
      <c r="OEK5" s="426"/>
      <c r="OER5" s="426"/>
      <c r="OEY5" s="426"/>
      <c r="OFF5" s="426"/>
      <c r="OFM5" s="426"/>
      <c r="OFT5" s="426"/>
      <c r="OGA5" s="426"/>
      <c r="OGH5" s="426"/>
      <c r="OGO5" s="426"/>
      <c r="OGV5" s="426"/>
      <c r="OHC5" s="426"/>
      <c r="OHJ5" s="426"/>
      <c r="OHQ5" s="426"/>
      <c r="OHX5" s="426"/>
      <c r="OIE5" s="426"/>
      <c r="OIL5" s="426"/>
      <c r="OIS5" s="426"/>
      <c r="OIZ5" s="426"/>
      <c r="OJG5" s="426"/>
      <c r="OJN5" s="426"/>
      <c r="OJU5" s="426"/>
      <c r="OKB5" s="426"/>
      <c r="OKI5" s="426"/>
      <c r="OKP5" s="426"/>
      <c r="OKW5" s="426"/>
      <c r="OLD5" s="426"/>
      <c r="OLK5" s="426"/>
      <c r="OLR5" s="426"/>
      <c r="OLY5" s="426"/>
      <c r="OMF5" s="426"/>
      <c r="OMM5" s="426"/>
      <c r="OMT5" s="426"/>
      <c r="ONA5" s="426"/>
      <c r="ONH5" s="426"/>
      <c r="ONO5" s="426"/>
      <c r="ONV5" s="426"/>
      <c r="OOC5" s="426"/>
      <c r="OOJ5" s="426"/>
      <c r="OOQ5" s="426"/>
      <c r="OOX5" s="426"/>
      <c r="OPE5" s="426"/>
      <c r="OPL5" s="426"/>
      <c r="OPS5" s="426"/>
      <c r="OPZ5" s="426"/>
      <c r="OQG5" s="426"/>
      <c r="OQN5" s="426"/>
      <c r="OQU5" s="426"/>
      <c r="ORB5" s="426"/>
      <c r="ORI5" s="426"/>
      <c r="ORP5" s="426"/>
      <c r="ORW5" s="426"/>
      <c r="OSD5" s="426"/>
      <c r="OSK5" s="426"/>
      <c r="OSR5" s="426"/>
      <c r="OSY5" s="426"/>
      <c r="OTF5" s="426"/>
      <c r="OTM5" s="426"/>
      <c r="OTT5" s="426"/>
      <c r="OUA5" s="426"/>
      <c r="OUH5" s="426"/>
      <c r="OUO5" s="426"/>
      <c r="OUV5" s="426"/>
      <c r="OVC5" s="426"/>
      <c r="OVJ5" s="426"/>
      <c r="OVQ5" s="426"/>
      <c r="OVX5" s="426"/>
      <c r="OWE5" s="426"/>
      <c r="OWL5" s="426"/>
      <c r="OWS5" s="426"/>
      <c r="OWZ5" s="426"/>
      <c r="OXG5" s="426"/>
      <c r="OXN5" s="426"/>
      <c r="OXU5" s="426"/>
      <c r="OYB5" s="426"/>
      <c r="OYI5" s="426"/>
      <c r="OYP5" s="426"/>
      <c r="OYW5" s="426"/>
      <c r="OZD5" s="426"/>
      <c r="OZK5" s="426"/>
      <c r="OZR5" s="426"/>
      <c r="OZY5" s="426"/>
      <c r="PAF5" s="426"/>
      <c r="PAM5" s="426"/>
      <c r="PAT5" s="426"/>
      <c r="PBA5" s="426"/>
      <c r="PBH5" s="426"/>
      <c r="PBO5" s="426"/>
      <c r="PBV5" s="426"/>
      <c r="PCC5" s="426"/>
      <c r="PCJ5" s="426"/>
      <c r="PCQ5" s="426"/>
      <c r="PCX5" s="426"/>
      <c r="PDE5" s="426"/>
      <c r="PDL5" s="426"/>
      <c r="PDS5" s="426"/>
      <c r="PDZ5" s="426"/>
      <c r="PEG5" s="426"/>
      <c r="PEN5" s="426"/>
      <c r="PEU5" s="426"/>
      <c r="PFB5" s="426"/>
      <c r="PFI5" s="426"/>
      <c r="PFP5" s="426"/>
      <c r="PFW5" s="426"/>
      <c r="PGD5" s="426"/>
      <c r="PGK5" s="426"/>
      <c r="PGR5" s="426"/>
      <c r="PGY5" s="426"/>
      <c r="PHF5" s="426"/>
      <c r="PHM5" s="426"/>
      <c r="PHT5" s="426"/>
      <c r="PIA5" s="426"/>
      <c r="PIH5" s="426"/>
      <c r="PIO5" s="426"/>
      <c r="PIV5" s="426"/>
      <c r="PJC5" s="426"/>
      <c r="PJJ5" s="426"/>
      <c r="PJQ5" s="426"/>
      <c r="PJX5" s="426"/>
      <c r="PKE5" s="426"/>
      <c r="PKL5" s="426"/>
      <c r="PKS5" s="426"/>
      <c r="PKZ5" s="426"/>
      <c r="PLG5" s="426"/>
      <c r="PLN5" s="426"/>
      <c r="PLU5" s="426"/>
      <c r="PMB5" s="426"/>
      <c r="PMI5" s="426"/>
      <c r="PMP5" s="426"/>
      <c r="PMW5" s="426"/>
      <c r="PND5" s="426"/>
      <c r="PNK5" s="426"/>
      <c r="PNR5" s="426"/>
      <c r="PNY5" s="426"/>
      <c r="POF5" s="426"/>
      <c r="POM5" s="426"/>
      <c r="POT5" s="426"/>
      <c r="PPA5" s="426"/>
      <c r="PPH5" s="426"/>
      <c r="PPO5" s="426"/>
      <c r="PPV5" s="426"/>
      <c r="PQC5" s="426"/>
      <c r="PQJ5" s="426"/>
      <c r="PQQ5" s="426"/>
      <c r="PQX5" s="426"/>
      <c r="PRE5" s="426"/>
      <c r="PRL5" s="426"/>
      <c r="PRS5" s="426"/>
      <c r="PRZ5" s="426"/>
      <c r="PSG5" s="426"/>
      <c r="PSN5" s="426"/>
      <c r="PSU5" s="426"/>
      <c r="PTB5" s="426"/>
      <c r="PTI5" s="426"/>
      <c r="PTP5" s="426"/>
      <c r="PTW5" s="426"/>
      <c r="PUD5" s="426"/>
      <c r="PUK5" s="426"/>
      <c r="PUR5" s="426"/>
      <c r="PUY5" s="426"/>
      <c r="PVF5" s="426"/>
      <c r="PVM5" s="426"/>
      <c r="PVT5" s="426"/>
      <c r="PWA5" s="426"/>
      <c r="PWH5" s="426"/>
      <c r="PWO5" s="426"/>
      <c r="PWV5" s="426"/>
      <c r="PXC5" s="426"/>
      <c r="PXJ5" s="426"/>
      <c r="PXQ5" s="426"/>
      <c r="PXX5" s="426"/>
      <c r="PYE5" s="426"/>
      <c r="PYL5" s="426"/>
      <c r="PYS5" s="426"/>
      <c r="PYZ5" s="426"/>
      <c r="PZG5" s="426"/>
      <c r="PZN5" s="426"/>
      <c r="PZU5" s="426"/>
      <c r="QAB5" s="426"/>
      <c r="QAI5" s="426"/>
      <c r="QAP5" s="426"/>
      <c r="QAW5" s="426"/>
      <c r="QBD5" s="426"/>
      <c r="QBK5" s="426"/>
      <c r="QBR5" s="426"/>
      <c r="QBY5" s="426"/>
      <c r="QCF5" s="426"/>
      <c r="QCM5" s="426"/>
      <c r="QCT5" s="426"/>
      <c r="QDA5" s="426"/>
      <c r="QDH5" s="426"/>
      <c r="QDO5" s="426"/>
      <c r="QDV5" s="426"/>
      <c r="QEC5" s="426"/>
      <c r="QEJ5" s="426"/>
      <c r="QEQ5" s="426"/>
      <c r="QEX5" s="426"/>
      <c r="QFE5" s="426"/>
      <c r="QFL5" s="426"/>
      <c r="QFS5" s="426"/>
      <c r="QFZ5" s="426"/>
      <c r="QGG5" s="426"/>
      <c r="QGN5" s="426"/>
      <c r="QGU5" s="426"/>
      <c r="QHB5" s="426"/>
      <c r="QHI5" s="426"/>
      <c r="QHP5" s="426"/>
      <c r="QHW5" s="426"/>
      <c r="QID5" s="426"/>
      <c r="QIK5" s="426"/>
      <c r="QIR5" s="426"/>
      <c r="QIY5" s="426"/>
      <c r="QJF5" s="426"/>
      <c r="QJM5" s="426"/>
      <c r="QJT5" s="426"/>
      <c r="QKA5" s="426"/>
      <c r="QKH5" s="426"/>
      <c r="QKO5" s="426"/>
      <c r="QKV5" s="426"/>
      <c r="QLC5" s="426"/>
      <c r="QLJ5" s="426"/>
      <c r="QLQ5" s="426"/>
      <c r="QLX5" s="426"/>
      <c r="QME5" s="426"/>
      <c r="QML5" s="426"/>
      <c r="QMS5" s="426"/>
      <c r="QMZ5" s="426"/>
      <c r="QNG5" s="426"/>
      <c r="QNN5" s="426"/>
      <c r="QNU5" s="426"/>
      <c r="QOB5" s="426"/>
      <c r="QOI5" s="426"/>
      <c r="QOP5" s="426"/>
      <c r="QOW5" s="426"/>
      <c r="QPD5" s="426"/>
      <c r="QPK5" s="426"/>
      <c r="QPR5" s="426"/>
      <c r="QPY5" s="426"/>
      <c r="QQF5" s="426"/>
      <c r="QQM5" s="426"/>
      <c r="QQT5" s="426"/>
      <c r="QRA5" s="426"/>
      <c r="QRH5" s="426"/>
      <c r="QRO5" s="426"/>
      <c r="QRV5" s="426"/>
      <c r="QSC5" s="426"/>
      <c r="QSJ5" s="426"/>
      <c r="QSQ5" s="426"/>
      <c r="QSX5" s="426"/>
      <c r="QTE5" s="426"/>
      <c r="QTL5" s="426"/>
      <c r="QTS5" s="426"/>
      <c r="QTZ5" s="426"/>
      <c r="QUG5" s="426"/>
      <c r="QUN5" s="426"/>
      <c r="QUU5" s="426"/>
      <c r="QVB5" s="426"/>
      <c r="QVI5" s="426"/>
      <c r="QVP5" s="426"/>
      <c r="QVW5" s="426"/>
      <c r="QWD5" s="426"/>
      <c r="QWK5" s="426"/>
      <c r="QWR5" s="426"/>
      <c r="QWY5" s="426"/>
      <c r="QXF5" s="426"/>
      <c r="QXM5" s="426"/>
      <c r="QXT5" s="426"/>
      <c r="QYA5" s="426"/>
      <c r="QYH5" s="426"/>
      <c r="QYO5" s="426"/>
      <c r="QYV5" s="426"/>
      <c r="QZC5" s="426"/>
      <c r="QZJ5" s="426"/>
      <c r="QZQ5" s="426"/>
      <c r="QZX5" s="426"/>
      <c r="RAE5" s="426"/>
      <c r="RAL5" s="426"/>
      <c r="RAS5" s="426"/>
      <c r="RAZ5" s="426"/>
      <c r="RBG5" s="426"/>
      <c r="RBN5" s="426"/>
      <c r="RBU5" s="426"/>
      <c r="RCB5" s="426"/>
      <c r="RCI5" s="426"/>
      <c r="RCP5" s="426"/>
      <c r="RCW5" s="426"/>
      <c r="RDD5" s="426"/>
      <c r="RDK5" s="426"/>
      <c r="RDR5" s="426"/>
      <c r="RDY5" s="426"/>
      <c r="REF5" s="426"/>
      <c r="REM5" s="426"/>
      <c r="RET5" s="426"/>
      <c r="RFA5" s="426"/>
      <c r="RFH5" s="426"/>
      <c r="RFO5" s="426"/>
      <c r="RFV5" s="426"/>
      <c r="RGC5" s="426"/>
      <c r="RGJ5" s="426"/>
      <c r="RGQ5" s="426"/>
      <c r="RGX5" s="426"/>
      <c r="RHE5" s="426"/>
      <c r="RHL5" s="426"/>
      <c r="RHS5" s="426"/>
      <c r="RHZ5" s="426"/>
      <c r="RIG5" s="426"/>
      <c r="RIN5" s="426"/>
      <c r="RIU5" s="426"/>
      <c r="RJB5" s="426"/>
      <c r="RJI5" s="426"/>
      <c r="RJP5" s="426"/>
      <c r="RJW5" s="426"/>
      <c r="RKD5" s="426"/>
      <c r="RKK5" s="426"/>
      <c r="RKR5" s="426"/>
      <c r="RKY5" s="426"/>
      <c r="RLF5" s="426"/>
      <c r="RLM5" s="426"/>
      <c r="RLT5" s="426"/>
      <c r="RMA5" s="426"/>
      <c r="RMH5" s="426"/>
      <c r="RMO5" s="426"/>
      <c r="RMV5" s="426"/>
      <c r="RNC5" s="426"/>
      <c r="RNJ5" s="426"/>
      <c r="RNQ5" s="426"/>
      <c r="RNX5" s="426"/>
      <c r="ROE5" s="426"/>
      <c r="ROL5" s="426"/>
      <c r="ROS5" s="426"/>
      <c r="ROZ5" s="426"/>
      <c r="RPG5" s="426"/>
      <c r="RPN5" s="426"/>
      <c r="RPU5" s="426"/>
      <c r="RQB5" s="426"/>
      <c r="RQI5" s="426"/>
      <c r="RQP5" s="426"/>
      <c r="RQW5" s="426"/>
      <c r="RRD5" s="426"/>
      <c r="RRK5" s="426"/>
      <c r="RRR5" s="426"/>
      <c r="RRY5" s="426"/>
      <c r="RSF5" s="426"/>
      <c r="RSM5" s="426"/>
      <c r="RST5" s="426"/>
      <c r="RTA5" s="426"/>
      <c r="RTH5" s="426"/>
      <c r="RTO5" s="426"/>
      <c r="RTV5" s="426"/>
      <c r="RUC5" s="426"/>
      <c r="RUJ5" s="426"/>
      <c r="RUQ5" s="426"/>
      <c r="RUX5" s="426"/>
      <c r="RVE5" s="426"/>
      <c r="RVL5" s="426"/>
      <c r="RVS5" s="426"/>
      <c r="RVZ5" s="426"/>
      <c r="RWG5" s="426"/>
      <c r="RWN5" s="426"/>
      <c r="RWU5" s="426"/>
      <c r="RXB5" s="426"/>
      <c r="RXI5" s="426"/>
      <c r="RXP5" s="426"/>
      <c r="RXW5" s="426"/>
      <c r="RYD5" s="426"/>
      <c r="RYK5" s="426"/>
      <c r="RYR5" s="426"/>
      <c r="RYY5" s="426"/>
      <c r="RZF5" s="426"/>
      <c r="RZM5" s="426"/>
      <c r="RZT5" s="426"/>
      <c r="SAA5" s="426"/>
      <c r="SAH5" s="426"/>
      <c r="SAO5" s="426"/>
      <c r="SAV5" s="426"/>
      <c r="SBC5" s="426"/>
      <c r="SBJ5" s="426"/>
      <c r="SBQ5" s="426"/>
      <c r="SBX5" s="426"/>
      <c r="SCE5" s="426"/>
      <c r="SCL5" s="426"/>
      <c r="SCS5" s="426"/>
      <c r="SCZ5" s="426"/>
      <c r="SDG5" s="426"/>
      <c r="SDN5" s="426"/>
      <c r="SDU5" s="426"/>
      <c r="SEB5" s="426"/>
      <c r="SEI5" s="426"/>
      <c r="SEP5" s="426"/>
      <c r="SEW5" s="426"/>
      <c r="SFD5" s="426"/>
      <c r="SFK5" s="426"/>
      <c r="SFR5" s="426"/>
      <c r="SFY5" s="426"/>
      <c r="SGF5" s="426"/>
      <c r="SGM5" s="426"/>
      <c r="SGT5" s="426"/>
      <c r="SHA5" s="426"/>
      <c r="SHH5" s="426"/>
      <c r="SHO5" s="426"/>
      <c r="SHV5" s="426"/>
      <c r="SIC5" s="426"/>
      <c r="SIJ5" s="426"/>
      <c r="SIQ5" s="426"/>
      <c r="SIX5" s="426"/>
      <c r="SJE5" s="426"/>
      <c r="SJL5" s="426"/>
      <c r="SJS5" s="426"/>
      <c r="SJZ5" s="426"/>
      <c r="SKG5" s="426"/>
      <c r="SKN5" s="426"/>
      <c r="SKU5" s="426"/>
      <c r="SLB5" s="426"/>
      <c r="SLI5" s="426"/>
      <c r="SLP5" s="426"/>
      <c r="SLW5" s="426"/>
      <c r="SMD5" s="426"/>
      <c r="SMK5" s="426"/>
      <c r="SMR5" s="426"/>
      <c r="SMY5" s="426"/>
      <c r="SNF5" s="426"/>
      <c r="SNM5" s="426"/>
      <c r="SNT5" s="426"/>
      <c r="SOA5" s="426"/>
      <c r="SOH5" s="426"/>
      <c r="SOO5" s="426"/>
      <c r="SOV5" s="426"/>
      <c r="SPC5" s="426"/>
      <c r="SPJ5" s="426"/>
      <c r="SPQ5" s="426"/>
      <c r="SPX5" s="426"/>
      <c r="SQE5" s="426"/>
      <c r="SQL5" s="426"/>
      <c r="SQS5" s="426"/>
      <c r="SQZ5" s="426"/>
      <c r="SRG5" s="426"/>
      <c r="SRN5" s="426"/>
      <c r="SRU5" s="426"/>
      <c r="SSB5" s="426"/>
      <c r="SSI5" s="426"/>
      <c r="SSP5" s="426"/>
      <c r="SSW5" s="426"/>
      <c r="STD5" s="426"/>
      <c r="STK5" s="426"/>
      <c r="STR5" s="426"/>
      <c r="STY5" s="426"/>
      <c r="SUF5" s="426"/>
      <c r="SUM5" s="426"/>
      <c r="SUT5" s="426"/>
      <c r="SVA5" s="426"/>
      <c r="SVH5" s="426"/>
      <c r="SVO5" s="426"/>
      <c r="SVV5" s="426"/>
      <c r="SWC5" s="426"/>
      <c r="SWJ5" s="426"/>
      <c r="SWQ5" s="426"/>
      <c r="SWX5" s="426"/>
      <c r="SXE5" s="426"/>
      <c r="SXL5" s="426"/>
      <c r="SXS5" s="426"/>
      <c r="SXZ5" s="426"/>
      <c r="SYG5" s="426"/>
      <c r="SYN5" s="426"/>
      <c r="SYU5" s="426"/>
      <c r="SZB5" s="426"/>
      <c r="SZI5" s="426"/>
      <c r="SZP5" s="426"/>
      <c r="SZW5" s="426"/>
      <c r="TAD5" s="426"/>
      <c r="TAK5" s="426"/>
      <c r="TAR5" s="426"/>
      <c r="TAY5" s="426"/>
      <c r="TBF5" s="426"/>
      <c r="TBM5" s="426"/>
      <c r="TBT5" s="426"/>
      <c r="TCA5" s="426"/>
      <c r="TCH5" s="426"/>
      <c r="TCO5" s="426"/>
      <c r="TCV5" s="426"/>
      <c r="TDC5" s="426"/>
      <c r="TDJ5" s="426"/>
      <c r="TDQ5" s="426"/>
      <c r="TDX5" s="426"/>
      <c r="TEE5" s="426"/>
      <c r="TEL5" s="426"/>
      <c r="TES5" s="426"/>
      <c r="TEZ5" s="426"/>
      <c r="TFG5" s="426"/>
      <c r="TFN5" s="426"/>
      <c r="TFU5" s="426"/>
      <c r="TGB5" s="426"/>
      <c r="TGI5" s="426"/>
      <c r="TGP5" s="426"/>
      <c r="TGW5" s="426"/>
      <c r="THD5" s="426"/>
      <c r="THK5" s="426"/>
      <c r="THR5" s="426"/>
      <c r="THY5" s="426"/>
      <c r="TIF5" s="426"/>
      <c r="TIM5" s="426"/>
      <c r="TIT5" s="426"/>
      <c r="TJA5" s="426"/>
      <c r="TJH5" s="426"/>
      <c r="TJO5" s="426"/>
      <c r="TJV5" s="426"/>
      <c r="TKC5" s="426"/>
      <c r="TKJ5" s="426"/>
      <c r="TKQ5" s="426"/>
      <c r="TKX5" s="426"/>
      <c r="TLE5" s="426"/>
      <c r="TLL5" s="426"/>
      <c r="TLS5" s="426"/>
      <c r="TLZ5" s="426"/>
      <c r="TMG5" s="426"/>
      <c r="TMN5" s="426"/>
      <c r="TMU5" s="426"/>
      <c r="TNB5" s="426"/>
      <c r="TNI5" s="426"/>
      <c r="TNP5" s="426"/>
      <c r="TNW5" s="426"/>
      <c r="TOD5" s="426"/>
      <c r="TOK5" s="426"/>
      <c r="TOR5" s="426"/>
      <c r="TOY5" s="426"/>
      <c r="TPF5" s="426"/>
      <c r="TPM5" s="426"/>
      <c r="TPT5" s="426"/>
      <c r="TQA5" s="426"/>
      <c r="TQH5" s="426"/>
      <c r="TQO5" s="426"/>
      <c r="TQV5" s="426"/>
      <c r="TRC5" s="426"/>
      <c r="TRJ5" s="426"/>
      <c r="TRQ5" s="426"/>
      <c r="TRX5" s="426"/>
      <c r="TSE5" s="426"/>
      <c r="TSL5" s="426"/>
      <c r="TSS5" s="426"/>
      <c r="TSZ5" s="426"/>
      <c r="TTG5" s="426"/>
      <c r="TTN5" s="426"/>
      <c r="TTU5" s="426"/>
      <c r="TUB5" s="426"/>
      <c r="TUI5" s="426"/>
      <c r="TUP5" s="426"/>
      <c r="TUW5" s="426"/>
      <c r="TVD5" s="426"/>
      <c r="TVK5" s="426"/>
      <c r="TVR5" s="426"/>
      <c r="TVY5" s="426"/>
      <c r="TWF5" s="426"/>
      <c r="TWM5" s="426"/>
      <c r="TWT5" s="426"/>
      <c r="TXA5" s="426"/>
      <c r="TXH5" s="426"/>
      <c r="TXO5" s="426"/>
      <c r="TXV5" s="426"/>
      <c r="TYC5" s="426"/>
      <c r="TYJ5" s="426"/>
      <c r="TYQ5" s="426"/>
      <c r="TYX5" s="426"/>
      <c r="TZE5" s="426"/>
      <c r="TZL5" s="426"/>
      <c r="TZS5" s="426"/>
      <c r="TZZ5" s="426"/>
      <c r="UAG5" s="426"/>
      <c r="UAN5" s="426"/>
      <c r="UAU5" s="426"/>
      <c r="UBB5" s="426"/>
      <c r="UBI5" s="426"/>
      <c r="UBP5" s="426"/>
      <c r="UBW5" s="426"/>
      <c r="UCD5" s="426"/>
      <c r="UCK5" s="426"/>
      <c r="UCR5" s="426"/>
      <c r="UCY5" s="426"/>
      <c r="UDF5" s="426"/>
      <c r="UDM5" s="426"/>
      <c r="UDT5" s="426"/>
      <c r="UEA5" s="426"/>
      <c r="UEH5" s="426"/>
      <c r="UEO5" s="426"/>
      <c r="UEV5" s="426"/>
      <c r="UFC5" s="426"/>
      <c r="UFJ5" s="426"/>
      <c r="UFQ5" s="426"/>
      <c r="UFX5" s="426"/>
      <c r="UGE5" s="426"/>
      <c r="UGL5" s="426"/>
      <c r="UGS5" s="426"/>
      <c r="UGZ5" s="426"/>
      <c r="UHG5" s="426"/>
      <c r="UHN5" s="426"/>
      <c r="UHU5" s="426"/>
      <c r="UIB5" s="426"/>
      <c r="UII5" s="426"/>
      <c r="UIP5" s="426"/>
      <c r="UIW5" s="426"/>
      <c r="UJD5" s="426"/>
      <c r="UJK5" s="426"/>
      <c r="UJR5" s="426"/>
      <c r="UJY5" s="426"/>
      <c r="UKF5" s="426"/>
      <c r="UKM5" s="426"/>
      <c r="UKT5" s="426"/>
      <c r="ULA5" s="426"/>
      <c r="ULH5" s="426"/>
      <c r="ULO5" s="426"/>
      <c r="ULV5" s="426"/>
      <c r="UMC5" s="426"/>
      <c r="UMJ5" s="426"/>
      <c r="UMQ5" s="426"/>
      <c r="UMX5" s="426"/>
      <c r="UNE5" s="426"/>
      <c r="UNL5" s="426"/>
      <c r="UNS5" s="426"/>
      <c r="UNZ5" s="426"/>
      <c r="UOG5" s="426"/>
      <c r="UON5" s="426"/>
      <c r="UOU5" s="426"/>
      <c r="UPB5" s="426"/>
      <c r="UPI5" s="426"/>
      <c r="UPP5" s="426"/>
      <c r="UPW5" s="426"/>
      <c r="UQD5" s="426"/>
      <c r="UQK5" s="426"/>
      <c r="UQR5" s="426"/>
      <c r="UQY5" s="426"/>
      <c r="URF5" s="426"/>
      <c r="URM5" s="426"/>
      <c r="URT5" s="426"/>
      <c r="USA5" s="426"/>
      <c r="USH5" s="426"/>
      <c r="USO5" s="426"/>
      <c r="USV5" s="426"/>
      <c r="UTC5" s="426"/>
      <c r="UTJ5" s="426"/>
      <c r="UTQ5" s="426"/>
      <c r="UTX5" s="426"/>
      <c r="UUE5" s="426"/>
      <c r="UUL5" s="426"/>
      <c r="UUS5" s="426"/>
      <c r="UUZ5" s="426"/>
      <c r="UVG5" s="426"/>
      <c r="UVN5" s="426"/>
      <c r="UVU5" s="426"/>
      <c r="UWB5" s="426"/>
      <c r="UWI5" s="426"/>
      <c r="UWP5" s="426"/>
      <c r="UWW5" s="426"/>
      <c r="UXD5" s="426"/>
      <c r="UXK5" s="426"/>
      <c r="UXR5" s="426"/>
      <c r="UXY5" s="426"/>
      <c r="UYF5" s="426"/>
      <c r="UYM5" s="426"/>
      <c r="UYT5" s="426"/>
      <c r="UZA5" s="426"/>
      <c r="UZH5" s="426"/>
      <c r="UZO5" s="426"/>
      <c r="UZV5" s="426"/>
      <c r="VAC5" s="426"/>
      <c r="VAJ5" s="426"/>
      <c r="VAQ5" s="426"/>
      <c r="VAX5" s="426"/>
      <c r="VBE5" s="426"/>
      <c r="VBL5" s="426"/>
      <c r="VBS5" s="426"/>
      <c r="VBZ5" s="426"/>
      <c r="VCG5" s="426"/>
      <c r="VCN5" s="426"/>
      <c r="VCU5" s="426"/>
      <c r="VDB5" s="426"/>
      <c r="VDI5" s="426"/>
      <c r="VDP5" s="426"/>
      <c r="VDW5" s="426"/>
      <c r="VED5" s="426"/>
      <c r="VEK5" s="426"/>
      <c r="VER5" s="426"/>
      <c r="VEY5" s="426"/>
      <c r="VFF5" s="426"/>
      <c r="VFM5" s="426"/>
      <c r="VFT5" s="426"/>
      <c r="VGA5" s="426"/>
      <c r="VGH5" s="426"/>
      <c r="VGO5" s="426"/>
      <c r="VGV5" s="426"/>
      <c r="VHC5" s="426"/>
      <c r="VHJ5" s="426"/>
      <c r="VHQ5" s="426"/>
      <c r="VHX5" s="426"/>
      <c r="VIE5" s="426"/>
      <c r="VIL5" s="426"/>
      <c r="VIS5" s="426"/>
      <c r="VIZ5" s="426"/>
      <c r="VJG5" s="426"/>
      <c r="VJN5" s="426"/>
      <c r="VJU5" s="426"/>
      <c r="VKB5" s="426"/>
      <c r="VKI5" s="426"/>
      <c r="VKP5" s="426"/>
      <c r="VKW5" s="426"/>
      <c r="VLD5" s="426"/>
      <c r="VLK5" s="426"/>
      <c r="VLR5" s="426"/>
      <c r="VLY5" s="426"/>
      <c r="VMF5" s="426"/>
      <c r="VMM5" s="426"/>
      <c r="VMT5" s="426"/>
      <c r="VNA5" s="426"/>
      <c r="VNH5" s="426"/>
      <c r="VNO5" s="426"/>
      <c r="VNV5" s="426"/>
      <c r="VOC5" s="426"/>
      <c r="VOJ5" s="426"/>
      <c r="VOQ5" s="426"/>
      <c r="VOX5" s="426"/>
      <c r="VPE5" s="426"/>
      <c r="VPL5" s="426"/>
      <c r="VPS5" s="426"/>
      <c r="VPZ5" s="426"/>
      <c r="VQG5" s="426"/>
      <c r="VQN5" s="426"/>
      <c r="VQU5" s="426"/>
      <c r="VRB5" s="426"/>
      <c r="VRI5" s="426"/>
      <c r="VRP5" s="426"/>
      <c r="VRW5" s="426"/>
      <c r="VSD5" s="426"/>
      <c r="VSK5" s="426"/>
      <c r="VSR5" s="426"/>
      <c r="VSY5" s="426"/>
      <c r="VTF5" s="426"/>
      <c r="VTM5" s="426"/>
      <c r="VTT5" s="426"/>
      <c r="VUA5" s="426"/>
      <c r="VUH5" s="426"/>
      <c r="VUO5" s="426"/>
      <c r="VUV5" s="426"/>
      <c r="VVC5" s="426"/>
      <c r="VVJ5" s="426"/>
      <c r="VVQ5" s="426"/>
      <c r="VVX5" s="426"/>
      <c r="VWE5" s="426"/>
      <c r="VWL5" s="426"/>
      <c r="VWS5" s="426"/>
      <c r="VWZ5" s="426"/>
      <c r="VXG5" s="426"/>
      <c r="VXN5" s="426"/>
      <c r="VXU5" s="426"/>
      <c r="VYB5" s="426"/>
      <c r="VYI5" s="426"/>
      <c r="VYP5" s="426"/>
      <c r="VYW5" s="426"/>
      <c r="VZD5" s="426"/>
      <c r="VZK5" s="426"/>
      <c r="VZR5" s="426"/>
      <c r="VZY5" s="426"/>
      <c r="WAF5" s="426"/>
      <c r="WAM5" s="426"/>
      <c r="WAT5" s="426"/>
      <c r="WBA5" s="426"/>
      <c r="WBH5" s="426"/>
      <c r="WBO5" s="426"/>
      <c r="WBV5" s="426"/>
      <c r="WCC5" s="426"/>
      <c r="WCJ5" s="426"/>
      <c r="WCQ5" s="426"/>
      <c r="WCX5" s="426"/>
      <c r="WDE5" s="426"/>
      <c r="WDL5" s="426"/>
      <c r="WDS5" s="426"/>
      <c r="WDZ5" s="426"/>
      <c r="WEG5" s="426"/>
      <c r="WEN5" s="426"/>
      <c r="WEU5" s="426"/>
      <c r="WFB5" s="426"/>
      <c r="WFI5" s="426"/>
      <c r="WFP5" s="426"/>
      <c r="WFW5" s="426"/>
      <c r="WGD5" s="426"/>
      <c r="WGK5" s="426"/>
      <c r="WGR5" s="426"/>
      <c r="WGY5" s="426"/>
      <c r="WHF5" s="426"/>
      <c r="WHM5" s="426"/>
      <c r="WHT5" s="426"/>
      <c r="WIA5" s="426"/>
      <c r="WIH5" s="426"/>
      <c r="WIO5" s="426"/>
      <c r="WIV5" s="426"/>
      <c r="WJC5" s="426"/>
      <c r="WJJ5" s="426"/>
      <c r="WJQ5" s="426"/>
      <c r="WJX5" s="426"/>
      <c r="WKE5" s="426"/>
      <c r="WKL5" s="426"/>
      <c r="WKS5" s="426"/>
      <c r="WKZ5" s="426"/>
      <c r="WLG5" s="426"/>
      <c r="WLN5" s="426"/>
      <c r="WLU5" s="426"/>
      <c r="WMB5" s="426"/>
      <c r="WMI5" s="426"/>
      <c r="WMP5" s="426"/>
      <c r="WMW5" s="426"/>
      <c r="WND5" s="426"/>
      <c r="WNK5" s="426"/>
      <c r="WNR5" s="426"/>
      <c r="WNY5" s="426"/>
      <c r="WOF5" s="426"/>
      <c r="WOM5" s="426"/>
      <c r="WOT5" s="426"/>
      <c r="WPA5" s="426"/>
      <c r="WPH5" s="426"/>
      <c r="WPO5" s="426"/>
      <c r="WPV5" s="426"/>
      <c r="WQC5" s="426"/>
      <c r="WQJ5" s="426"/>
      <c r="WQQ5" s="426"/>
      <c r="WQX5" s="426"/>
      <c r="WRE5" s="426"/>
      <c r="WRL5" s="426"/>
      <c r="WRS5" s="426"/>
      <c r="WRZ5" s="426"/>
      <c r="WSG5" s="426"/>
      <c r="WSN5" s="426"/>
      <c r="WSU5" s="426"/>
      <c r="WTB5" s="426"/>
      <c r="WTI5" s="426"/>
      <c r="WTP5" s="426"/>
      <c r="WTW5" s="426"/>
      <c r="WUD5" s="426"/>
      <c r="WUK5" s="426"/>
      <c r="WUR5" s="426"/>
      <c r="WUY5" s="426"/>
      <c r="WVF5" s="426"/>
      <c r="WVM5" s="426"/>
      <c r="WVT5" s="426"/>
      <c r="WWA5" s="426"/>
      <c r="WWH5" s="426"/>
      <c r="WWO5" s="426"/>
      <c r="WWV5" s="426"/>
      <c r="WXC5" s="426"/>
      <c r="WXJ5" s="426"/>
      <c r="WXQ5" s="426"/>
      <c r="WXX5" s="426"/>
      <c r="WYE5" s="426"/>
      <c r="WYL5" s="426"/>
      <c r="WYS5" s="426"/>
      <c r="WYZ5" s="426"/>
      <c r="WZG5" s="426"/>
      <c r="WZN5" s="426"/>
      <c r="WZU5" s="426"/>
      <c r="XAB5" s="426"/>
      <c r="XAI5" s="426"/>
      <c r="XAP5" s="426"/>
      <c r="XAW5" s="426"/>
      <c r="XBD5" s="426"/>
      <c r="XBK5" s="426"/>
      <c r="XBR5" s="426"/>
      <c r="XBY5" s="426"/>
      <c r="XCF5" s="426"/>
      <c r="XCM5" s="426"/>
      <c r="XCT5" s="426"/>
      <c r="XDA5" s="426"/>
      <c r="XDH5" s="426"/>
      <c r="XDO5" s="426"/>
      <c r="XDV5" s="426"/>
      <c r="XEC5" s="426"/>
      <c r="XEJ5" s="426"/>
      <c r="XEQ5" s="426"/>
      <c r="XEX5" s="426"/>
    </row>
    <row r="6" spans="1:1020 1027:2042 2049:3071 3078:4093 4100:5115 5122:6144 6151:7166 7173:8188 8195:9210 9217:10239 10246:11261 11268:12283 12290:13312 13319:14334 14341:15356 15363:16378">
      <c r="A6" s="431" t="s">
        <v>932</v>
      </c>
      <c r="B6" s="432"/>
      <c r="C6" s="432"/>
      <c r="D6" s="432"/>
      <c r="E6" s="433"/>
      <c r="F6" s="428"/>
      <c r="G6" s="428"/>
      <c r="I6" s="426"/>
    </row>
    <row r="7" spans="1:1020 1027:2042 2049:3071 3078:4093 4100:5115 5122:6144 6151:7166 7173:8188 8195:9210 9217:10239 10246:11261 11268:12283 12290:13312 13319:14334 14341:15356 15363:16378" ht="12.75" thickBot="1">
      <c r="A7" s="431"/>
      <c r="B7" s="428"/>
      <c r="C7" s="428"/>
      <c r="D7" s="428"/>
      <c r="E7" s="433"/>
      <c r="F7" s="428"/>
      <c r="G7" s="428"/>
    </row>
    <row r="8" spans="1:1020 1027:2042 2049:3071 3078:4093 4100:5115 5122:6144 6151:7166 7173:8188 8195:9210 9217:10239 10246:11261 11268:12283 12290:13312 13319:14334 14341:15356 15363:16378" ht="12.75" thickTop="1">
      <c r="A8" s="1322" t="s">
        <v>2820</v>
      </c>
      <c r="B8" s="1323">
        <f>+'Payroll Summary (C)'!$T$194+'Payroll Summary (C)'!V116+'Payroll Summary (C)'!W116</f>
        <v>238822.60359906964</v>
      </c>
      <c r="C8" s="434"/>
      <c r="D8" s="434"/>
      <c r="E8" s="433"/>
      <c r="F8" s="428"/>
      <c r="G8" s="428"/>
    </row>
    <row r="9" spans="1:1020 1027:2042 2049:3071 3078:4093 4100:5115 5122:6144 6151:7166 7173:8188 8195:9210 9217:10239 10246:11261 11268:12283 12290:13312 13319:14334 14341:15356 15363:16378">
      <c r="A9" s="1324" t="s">
        <v>458</v>
      </c>
      <c r="B9" s="1325">
        <f>SUM(B8:B8)</f>
        <v>238822.60359906964</v>
      </c>
      <c r="C9" s="436">
        <f>+'Payroll Summary (C)'!$T$194-B9</f>
        <v>0</v>
      </c>
      <c r="D9" s="436" t="s">
        <v>553</v>
      </c>
      <c r="E9" s="435"/>
      <c r="F9" s="428"/>
      <c r="G9" s="428"/>
    </row>
    <row r="10" spans="1:1020 1027:2042 2049:3071 3078:4093 4100:5115 5122:6144 6151:7166 7173:8188 8195:9210 9217:10239 10246:11261 11268:12283 12290:13312 13319:14334 14341:15356 15363:16378">
      <c r="A10" s="1326"/>
      <c r="B10" s="1327"/>
      <c r="C10" s="437"/>
      <c r="D10" s="437"/>
      <c r="E10" s="437"/>
      <c r="F10" s="428"/>
      <c r="G10" s="428"/>
    </row>
    <row r="11" spans="1:1020 1027:2042 2049:3071 3078:4093 4100:5115 5122:6144 6151:7166 7173:8188 8195:9210 9217:10239 10246:11261 11268:12283 12290:13312 13319:14334 14341:15356 15363:16378">
      <c r="A11" s="1326" t="s">
        <v>459</v>
      </c>
      <c r="B11" s="1327">
        <f>+'Payroll Summary (C)'!$T$212+'Payroll Summary (C)'!V131+'Payroll Summary (C)'!W131-B12</f>
        <v>50012.095882022702</v>
      </c>
      <c r="C11" s="437"/>
      <c r="D11" s="437"/>
      <c r="E11" s="437"/>
      <c r="F11" s="434"/>
      <c r="G11" s="428"/>
    </row>
    <row r="12" spans="1:1020 1027:2042 2049:3071 3078:4093 4100:5115 5122:6144 6151:7166 7173:8188 8195:9210 9217:10239 10246:11261 11268:12283 12290:13312 13319:14334 14341:15356 15363:16378">
      <c r="A12" s="1326" t="s">
        <v>926</v>
      </c>
      <c r="B12" s="1327">
        <f>+'Payroll Summary (C)'!$T$212*'Payroll Summary (C)'!$U$203</f>
        <v>8359.4121507536111</v>
      </c>
      <c r="C12" s="437"/>
      <c r="D12" s="437"/>
      <c r="E12" s="437"/>
      <c r="F12" s="434"/>
      <c r="G12" s="428"/>
    </row>
    <row r="13" spans="1:1020 1027:2042 2049:3071 3078:4093 4100:5115 5122:6144 6151:7166 7173:8188 8195:9210 9217:10239 10246:11261 11268:12283 12290:13312 13319:14334 14341:15356 15363:16378">
      <c r="A13" s="1326" t="s">
        <v>460</v>
      </c>
      <c r="B13" s="1327">
        <f>+('Payroll Summary (C)'!$T$262*'Payroll Summary (C)'!$U$252)+'Payroll Summary (C)'!V157+'Payroll Summary (C)'!W157</f>
        <v>2889.07948223416</v>
      </c>
      <c r="C13" s="437"/>
      <c r="D13" s="437"/>
      <c r="E13" s="437"/>
      <c r="F13" s="428"/>
      <c r="G13" s="428"/>
    </row>
    <row r="14" spans="1:1020 1027:2042 2049:3071 3078:4093 4100:5115 5122:6144 6151:7166 7173:8188 8195:9210 9217:10239 10246:11261 11268:12283 12290:13312 13319:14334 14341:15356 15363:16378">
      <c r="A14" s="1326" t="s">
        <v>461</v>
      </c>
      <c r="B14" s="1327">
        <f>+'Payroll Summary (C)'!$T$262+'Payroll Summary (C)'!V162+'Payroll Summary (C)'!W162-B13</f>
        <v>-2262.9416916147497</v>
      </c>
      <c r="C14" s="437"/>
      <c r="D14" s="437"/>
      <c r="E14" s="437"/>
      <c r="F14" s="428"/>
      <c r="G14" s="428"/>
    </row>
    <row r="15" spans="1:1020 1027:2042 2049:3071 3078:4093 4100:5115 5122:6144 6151:7166 7173:8188 8195:9210 9217:10239 10246:11261 11268:12283 12290:13312 13319:14334 14341:15356 15363:16378">
      <c r="A15" s="1326" t="s">
        <v>554</v>
      </c>
      <c r="B15" s="1327">
        <f>+'Payroll Summary (C)'!$T$244+'Payroll Summary (C)'!V171+'Payroll Summary (C)'!W171</f>
        <v>95478.910000000047</v>
      </c>
      <c r="C15" s="437"/>
      <c r="D15" s="437"/>
      <c r="E15" s="437"/>
      <c r="F15" s="428"/>
      <c r="G15" s="428"/>
    </row>
    <row r="16" spans="1:1020 1027:2042 2049:3071 3078:4093 4100:5115 5122:6144 6151:7166 7173:8188 8195:9210 9217:10239 10246:11261 11268:12283 12290:13312 13319:14334 14341:15356 15363:16378">
      <c r="A16" s="1326" t="s">
        <v>1439</v>
      </c>
      <c r="B16" s="1328">
        <f>+'Payroll Summary (C)'!$T$281+'Payroll Summary (C)'!$W$143+'Payroll Summary (C)'!V143</f>
        <v>71846.823034025001</v>
      </c>
      <c r="C16" s="437"/>
      <c r="D16" s="437"/>
      <c r="E16" s="437"/>
      <c r="F16" s="428"/>
      <c r="G16" s="428"/>
    </row>
    <row r="17" spans="1:1020 1027:2042 2049:3071 3078:4093 4100:5115 5122:6144 6151:7166 7173:8188 8195:9210 9217:10239 10246:11261 11268:12283 12290:13312 13319:14334 14341:15356 15363:16378">
      <c r="A17" s="1326"/>
      <c r="B17" s="1325">
        <f>+SUM(B11:B16)</f>
        <v>226323.37885742079</v>
      </c>
      <c r="C17" s="436">
        <f>+B9+B17-'Payroll Summary (C)'!$T$286-'Payroll Summary (C)'!V173-'Payroll Summary (C)'!$W$173</f>
        <v>0</v>
      </c>
      <c r="D17" s="436" t="s">
        <v>553</v>
      </c>
      <c r="E17" s="435"/>
      <c r="F17" s="428"/>
      <c r="G17" s="428"/>
    </row>
    <row r="18" spans="1:1020 1027:2042 2049:3071 3078:4093 4100:5115 5122:6144 6151:7166 7173:8188 8195:9210 9217:10239 10246:11261 11268:12283 12290:13312 13319:14334 14341:15356 15363:16378">
      <c r="A18" s="1326"/>
      <c r="B18" s="1327"/>
      <c r="C18" s="436"/>
      <c r="D18" s="437"/>
      <c r="E18" s="437"/>
      <c r="F18" s="428"/>
      <c r="G18" s="428"/>
    </row>
    <row r="19" spans="1:1020 1027:2042 2049:3071 3078:4093 4100:5115 5122:6144 6151:7166 7173:8188 8195:9210 9217:10239 10246:11261 11268:12283 12290:13312 13319:14334 14341:15356 15363:16378" ht="12.75" thickBot="1">
      <c r="A19" s="1329" t="s">
        <v>462</v>
      </c>
      <c r="B19" s="1330">
        <f>B9+B17</f>
        <v>465145.9824564904</v>
      </c>
      <c r="C19" s="438"/>
      <c r="D19" s="435"/>
      <c r="E19" s="435"/>
      <c r="F19" s="434"/>
      <c r="G19" s="428"/>
    </row>
    <row r="20" spans="1:1020 1027:2042 2049:3071 3078:4093 4100:5115 5122:6144 6151:7166 7173:8188 8195:9210 9217:10239 10246:11261 11268:12283 12290:13312 13319:14334 14341:15356 15363:16378">
      <c r="A20" s="1326"/>
      <c r="B20" s="1327"/>
      <c r="C20" s="437"/>
      <c r="D20" s="437"/>
      <c r="E20" s="437"/>
      <c r="F20" s="434"/>
      <c r="G20" s="428"/>
    </row>
    <row r="21" spans="1:1020 1027:2042 2049:3071 3078:4093 4100:5115 5122:6144 6151:7166 7173:8188 8195:9210 9217:10239 10246:11261 11268:12283 12290:13312 13319:14334 14341:15356 15363:16378">
      <c r="A21" s="1324" t="s">
        <v>463</v>
      </c>
      <c r="B21" s="1327"/>
      <c r="C21" s="437"/>
      <c r="D21" s="437"/>
      <c r="E21" s="437"/>
      <c r="F21" s="434"/>
      <c r="G21" s="428"/>
    </row>
    <row r="22" spans="1:1020 1027:2042 2049:3071 3078:4093 4100:5115 5122:6144 6151:7166 7173:8188 8195:9210 9217:10239 10246:11261 11268:12283 12290:13312 13319:14334 14341:15356 15363:16378">
      <c r="A22" s="1326" t="s">
        <v>3021</v>
      </c>
      <c r="B22" s="1327">
        <f>(B9)*0.0765</f>
        <v>18269.929175328827</v>
      </c>
      <c r="C22" s="437"/>
      <c r="D22" s="437"/>
      <c r="E22" s="437"/>
      <c r="F22" s="434"/>
      <c r="G22" s="428"/>
    </row>
    <row r="23" spans="1:1020 1027:2042 2049:3071 3078:4093 4100:5115 5122:6144 6151:7166 7173:8188 8195:9210 9217:10239 10246:11261 11268:12283 12290:13312 13319:14334 14341:15356 15363:16378">
      <c r="A23" s="1326" t="s">
        <v>459</v>
      </c>
      <c r="B23" s="1327">
        <f>(B11+B12)*0.0765</f>
        <v>4465.4203645073876</v>
      </c>
      <c r="C23" s="437"/>
      <c r="D23" s="437"/>
      <c r="E23" s="437"/>
      <c r="F23" s="434"/>
      <c r="G23" s="428"/>
    </row>
    <row r="24" spans="1:1020 1027:2042 2049:3071 3078:4093 4100:5115 5122:6144 6151:7166 7173:8188 8195:9210 9217:10239 10246:11261 11268:12283 12290:13312 13319:14334 14341:15356 15363:16378">
      <c r="A24" s="1326" t="s">
        <v>464</v>
      </c>
      <c r="B24" s="1327">
        <f>(B13+B14)*0.0765</f>
        <v>47.899540982384885</v>
      </c>
      <c r="C24" s="437"/>
      <c r="D24" s="437"/>
      <c r="E24" s="437"/>
      <c r="F24" s="434"/>
      <c r="G24" s="428"/>
    </row>
    <row r="25" spans="1:1020 1027:2042 2049:3071 3078:4093 4100:5115 5122:6144 6151:7166 7173:8188 8195:9210 9217:10239 10246:11261 11268:12283 12290:13312 13319:14334 14341:15356 15363:16378">
      <c r="A25" s="1326" t="s">
        <v>554</v>
      </c>
      <c r="B25" s="1327">
        <f>(B15)*0.0765</f>
        <v>7304.1366150000031</v>
      </c>
      <c r="C25" s="437"/>
      <c r="D25" s="437"/>
      <c r="E25" s="437"/>
      <c r="F25" s="434"/>
      <c r="G25" s="439"/>
    </row>
    <row r="26" spans="1:1020 1027:2042 2049:3071 3078:4093 4100:5115 5122:6144 6151:7166 7173:8188 8195:9210 9217:10239 10246:11261 11268:12283 12290:13312 13319:14334 14341:15356 15363:16378">
      <c r="A26" s="1326" t="s">
        <v>1439</v>
      </c>
      <c r="B26" s="1327">
        <f>(B16)*0.0765</f>
        <v>5496.2819621029121</v>
      </c>
      <c r="C26" s="437"/>
      <c r="D26" s="437"/>
      <c r="E26" s="437"/>
      <c r="F26" s="434"/>
      <c r="G26" s="439"/>
    </row>
    <row r="27" spans="1:1020 1027:2042 2049:3071 3078:4093 4100:5115 5122:6144 6151:7166 7173:8188 8195:9210 9217:10239 10246:11261 11268:12283 12290:13312 13319:14334 14341:15356 15363:16378" ht="12.75" thickBot="1">
      <c r="A27" s="1331" t="s">
        <v>465</v>
      </c>
      <c r="B27" s="1332">
        <f>+SUM(B22:B26)</f>
        <v>35583.667657921513</v>
      </c>
      <c r="C27" s="438"/>
      <c r="D27" s="437"/>
      <c r="E27" s="440"/>
      <c r="F27" s="434"/>
      <c r="G27" s="428"/>
    </row>
    <row r="28" spans="1:1020 1027:2042 2049:3071 3078:4093 4100:5115 5122:6144 6151:7166 7173:8188 8195:9210 9217:10239 10246:11261 11268:12283 12290:13312 13319:14334 14341:15356 15363:16378" ht="12.75" thickTop="1">
      <c r="A28" s="428"/>
      <c r="B28" s="437"/>
      <c r="C28" s="437"/>
      <c r="D28" s="437"/>
      <c r="E28" s="437"/>
      <c r="F28" s="434"/>
      <c r="G28" s="428"/>
    </row>
    <row r="29" spans="1:1020 1027:2042 2049:3071 3078:4093 4100:5115 5122:6144 6151:7166 7173:8188 8195:9210 9217:10239 10246:11261 11268:12283 12290:13312 13319:14334 14341:15356 15363:16378">
      <c r="B29" s="441"/>
      <c r="C29" s="441"/>
    </row>
    <row r="30" spans="1:1020 1027:2042 2049:3071 3078:4093 4100:5115 5122:6144 6151:7166 7173:8188 8195:9210 9217:10239 10246:11261 11268:12283 12290:13312 13319:14334 14341:15356 15363:16378">
      <c r="A30" s="429"/>
      <c r="B30" s="429"/>
      <c r="C30" s="429"/>
      <c r="D30" s="429"/>
      <c r="E30" s="430"/>
      <c r="F30" s="429"/>
      <c r="G30" s="429"/>
      <c r="L30" s="426"/>
      <c r="S30" s="426"/>
      <c r="Z30" s="426"/>
      <c r="AG30" s="426"/>
      <c r="AN30" s="426"/>
      <c r="AU30" s="426"/>
      <c r="BB30" s="426"/>
      <c r="BI30" s="426"/>
      <c r="BP30" s="426"/>
      <c r="BW30" s="426"/>
      <c r="CD30" s="426"/>
      <c r="CK30" s="426"/>
      <c r="CR30" s="426"/>
      <c r="CY30" s="426"/>
      <c r="DF30" s="426"/>
      <c r="DM30" s="426"/>
      <c r="DT30" s="426"/>
      <c r="EA30" s="426"/>
      <c r="EH30" s="426"/>
      <c r="EO30" s="426"/>
      <c r="EV30" s="426"/>
      <c r="FC30" s="426"/>
      <c r="FJ30" s="426"/>
      <c r="FQ30" s="426"/>
      <c r="FX30" s="426"/>
      <c r="GE30" s="426"/>
      <c r="GL30" s="426"/>
      <c r="GS30" s="426"/>
      <c r="GZ30" s="426"/>
      <c r="HG30" s="426"/>
      <c r="HN30" s="426"/>
      <c r="HU30" s="426"/>
      <c r="IB30" s="426"/>
      <c r="II30" s="426"/>
      <c r="IP30" s="426"/>
      <c r="IW30" s="426"/>
      <c r="JD30" s="426"/>
      <c r="JK30" s="426"/>
      <c r="JR30" s="426"/>
      <c r="JY30" s="426"/>
      <c r="KF30" s="426"/>
      <c r="KM30" s="426"/>
      <c r="KT30" s="426"/>
      <c r="LA30" s="426"/>
      <c r="LH30" s="426"/>
      <c r="LO30" s="426"/>
      <c r="LV30" s="426"/>
      <c r="MC30" s="426"/>
      <c r="MJ30" s="426"/>
      <c r="MQ30" s="426"/>
      <c r="MX30" s="426"/>
      <c r="NE30" s="426"/>
      <c r="NL30" s="426"/>
      <c r="NS30" s="426"/>
      <c r="NZ30" s="426"/>
      <c r="OG30" s="426"/>
      <c r="ON30" s="426"/>
      <c r="OU30" s="426"/>
      <c r="PB30" s="426"/>
      <c r="PI30" s="426"/>
      <c r="PP30" s="426"/>
      <c r="PW30" s="426"/>
      <c r="QD30" s="426"/>
      <c r="QK30" s="426"/>
      <c r="QR30" s="426"/>
      <c r="QY30" s="426"/>
      <c r="RF30" s="426"/>
      <c r="RM30" s="426"/>
      <c r="RT30" s="426"/>
      <c r="SA30" s="426"/>
      <c r="SH30" s="426"/>
      <c r="SO30" s="426"/>
      <c r="SV30" s="426"/>
      <c r="TC30" s="426"/>
      <c r="TJ30" s="426"/>
      <c r="TQ30" s="426"/>
      <c r="TX30" s="426"/>
      <c r="UE30" s="426"/>
      <c r="UL30" s="426"/>
      <c r="US30" s="426"/>
      <c r="UZ30" s="426"/>
      <c r="VG30" s="426"/>
      <c r="VN30" s="426"/>
      <c r="VU30" s="426"/>
      <c r="WB30" s="426"/>
      <c r="WI30" s="426"/>
      <c r="WP30" s="426"/>
      <c r="WW30" s="426"/>
      <c r="XD30" s="426"/>
      <c r="XK30" s="426"/>
      <c r="XR30" s="426"/>
      <c r="XY30" s="426"/>
      <c r="YF30" s="426"/>
      <c r="YM30" s="426"/>
      <c r="YT30" s="426"/>
      <c r="ZA30" s="426"/>
      <c r="ZH30" s="426"/>
      <c r="ZO30" s="426"/>
      <c r="ZV30" s="426"/>
      <c r="AAC30" s="426"/>
      <c r="AAJ30" s="426"/>
      <c r="AAQ30" s="426"/>
      <c r="AAX30" s="426"/>
      <c r="ABE30" s="426"/>
      <c r="ABL30" s="426"/>
      <c r="ABS30" s="426"/>
      <c r="ABZ30" s="426"/>
      <c r="ACG30" s="426"/>
      <c r="ACN30" s="426"/>
      <c r="ACU30" s="426"/>
      <c r="ADB30" s="426"/>
      <c r="ADI30" s="426"/>
      <c r="ADP30" s="426"/>
      <c r="ADW30" s="426"/>
      <c r="AED30" s="426"/>
      <c r="AEK30" s="426"/>
      <c r="AER30" s="426"/>
      <c r="AEY30" s="426"/>
      <c r="AFF30" s="426"/>
      <c r="AFM30" s="426"/>
      <c r="AFT30" s="426"/>
      <c r="AGA30" s="426"/>
      <c r="AGH30" s="426"/>
      <c r="AGO30" s="426"/>
      <c r="AGV30" s="426"/>
      <c r="AHC30" s="426"/>
      <c r="AHJ30" s="426"/>
      <c r="AHQ30" s="426"/>
      <c r="AHX30" s="426"/>
      <c r="AIE30" s="426"/>
      <c r="AIL30" s="426"/>
      <c r="AIS30" s="426"/>
      <c r="AIZ30" s="426"/>
      <c r="AJG30" s="426"/>
      <c r="AJN30" s="426"/>
      <c r="AJU30" s="426"/>
      <c r="AKB30" s="426"/>
      <c r="AKI30" s="426"/>
      <c r="AKP30" s="426"/>
      <c r="AKW30" s="426"/>
      <c r="ALD30" s="426"/>
      <c r="ALK30" s="426"/>
      <c r="ALR30" s="426"/>
      <c r="ALY30" s="426"/>
      <c r="AMF30" s="426"/>
      <c r="AMM30" s="426"/>
      <c r="AMT30" s="426"/>
      <c r="ANA30" s="426"/>
      <c r="ANH30" s="426"/>
      <c r="ANO30" s="426"/>
      <c r="ANV30" s="426"/>
      <c r="AOC30" s="426"/>
      <c r="AOJ30" s="426"/>
      <c r="AOQ30" s="426"/>
      <c r="AOX30" s="426"/>
      <c r="APE30" s="426"/>
      <c r="APL30" s="426"/>
      <c r="APS30" s="426"/>
      <c r="APZ30" s="426"/>
      <c r="AQG30" s="426"/>
      <c r="AQN30" s="426"/>
      <c r="AQU30" s="426"/>
      <c r="ARB30" s="426"/>
      <c r="ARI30" s="426"/>
      <c r="ARP30" s="426"/>
      <c r="ARW30" s="426"/>
      <c r="ASD30" s="426"/>
      <c r="ASK30" s="426"/>
      <c r="ASR30" s="426"/>
      <c r="ASY30" s="426"/>
      <c r="ATF30" s="426"/>
      <c r="ATM30" s="426"/>
      <c r="ATT30" s="426"/>
      <c r="AUA30" s="426"/>
      <c r="AUH30" s="426"/>
      <c r="AUO30" s="426"/>
      <c r="AUV30" s="426"/>
      <c r="AVC30" s="426"/>
      <c r="AVJ30" s="426"/>
      <c r="AVQ30" s="426"/>
      <c r="AVX30" s="426"/>
      <c r="AWE30" s="426"/>
      <c r="AWL30" s="426"/>
      <c r="AWS30" s="426"/>
      <c r="AWZ30" s="426"/>
      <c r="AXG30" s="426"/>
      <c r="AXN30" s="426"/>
      <c r="AXU30" s="426"/>
      <c r="AYB30" s="426"/>
      <c r="AYI30" s="426"/>
      <c r="AYP30" s="426"/>
      <c r="AYW30" s="426"/>
      <c r="AZD30" s="426"/>
      <c r="AZK30" s="426"/>
      <c r="AZR30" s="426"/>
      <c r="AZY30" s="426"/>
      <c r="BAF30" s="426"/>
      <c r="BAM30" s="426"/>
      <c r="BAT30" s="426"/>
      <c r="BBA30" s="426"/>
      <c r="BBH30" s="426"/>
      <c r="BBO30" s="426"/>
      <c r="BBV30" s="426"/>
      <c r="BCC30" s="426"/>
      <c r="BCJ30" s="426"/>
      <c r="BCQ30" s="426"/>
      <c r="BCX30" s="426"/>
      <c r="BDE30" s="426"/>
      <c r="BDL30" s="426"/>
      <c r="BDS30" s="426"/>
      <c r="BDZ30" s="426"/>
      <c r="BEG30" s="426"/>
      <c r="BEN30" s="426"/>
      <c r="BEU30" s="426"/>
      <c r="BFB30" s="426"/>
      <c r="BFI30" s="426"/>
      <c r="BFP30" s="426"/>
      <c r="BFW30" s="426"/>
      <c r="BGD30" s="426"/>
      <c r="BGK30" s="426"/>
      <c r="BGR30" s="426"/>
      <c r="BGY30" s="426"/>
      <c r="BHF30" s="426"/>
      <c r="BHM30" s="426"/>
      <c r="BHT30" s="426"/>
      <c r="BIA30" s="426"/>
      <c r="BIH30" s="426"/>
      <c r="BIO30" s="426"/>
      <c r="BIV30" s="426"/>
      <c r="BJC30" s="426"/>
      <c r="BJJ30" s="426"/>
      <c r="BJQ30" s="426"/>
      <c r="BJX30" s="426"/>
      <c r="BKE30" s="426"/>
      <c r="BKL30" s="426"/>
      <c r="BKS30" s="426"/>
      <c r="BKZ30" s="426"/>
      <c r="BLG30" s="426"/>
      <c r="BLN30" s="426"/>
      <c r="BLU30" s="426"/>
      <c r="BMB30" s="426"/>
      <c r="BMI30" s="426"/>
      <c r="BMP30" s="426"/>
      <c r="BMW30" s="426"/>
      <c r="BND30" s="426"/>
      <c r="BNK30" s="426"/>
      <c r="BNR30" s="426"/>
      <c r="BNY30" s="426"/>
      <c r="BOF30" s="426"/>
      <c r="BOM30" s="426"/>
      <c r="BOT30" s="426"/>
      <c r="BPA30" s="426"/>
      <c r="BPH30" s="426"/>
      <c r="BPO30" s="426"/>
      <c r="BPV30" s="426"/>
      <c r="BQC30" s="426"/>
      <c r="BQJ30" s="426"/>
      <c r="BQQ30" s="426"/>
      <c r="BQX30" s="426"/>
      <c r="BRE30" s="426"/>
      <c r="BRL30" s="426"/>
      <c r="BRS30" s="426"/>
      <c r="BRZ30" s="426"/>
      <c r="BSG30" s="426"/>
      <c r="BSN30" s="426"/>
      <c r="BSU30" s="426"/>
      <c r="BTB30" s="426"/>
      <c r="BTI30" s="426"/>
      <c r="BTP30" s="426"/>
      <c r="BTW30" s="426"/>
      <c r="BUD30" s="426"/>
      <c r="BUK30" s="426"/>
      <c r="BUR30" s="426"/>
      <c r="BUY30" s="426"/>
      <c r="BVF30" s="426"/>
      <c r="BVM30" s="426"/>
      <c r="BVT30" s="426"/>
      <c r="BWA30" s="426"/>
      <c r="BWH30" s="426"/>
      <c r="BWO30" s="426"/>
      <c r="BWV30" s="426"/>
      <c r="BXC30" s="426"/>
      <c r="BXJ30" s="426"/>
      <c r="BXQ30" s="426"/>
      <c r="BXX30" s="426"/>
      <c r="BYE30" s="426"/>
      <c r="BYL30" s="426"/>
      <c r="BYS30" s="426"/>
      <c r="BYZ30" s="426"/>
      <c r="BZG30" s="426"/>
      <c r="BZN30" s="426"/>
      <c r="BZU30" s="426"/>
      <c r="CAB30" s="426"/>
      <c r="CAI30" s="426"/>
      <c r="CAP30" s="426"/>
      <c r="CAW30" s="426"/>
      <c r="CBD30" s="426"/>
      <c r="CBK30" s="426"/>
      <c r="CBR30" s="426"/>
      <c r="CBY30" s="426"/>
      <c r="CCF30" s="426"/>
      <c r="CCM30" s="426"/>
      <c r="CCT30" s="426"/>
      <c r="CDA30" s="426"/>
      <c r="CDH30" s="426"/>
      <c r="CDO30" s="426"/>
      <c r="CDV30" s="426"/>
      <c r="CEC30" s="426"/>
      <c r="CEJ30" s="426"/>
      <c r="CEQ30" s="426"/>
      <c r="CEX30" s="426"/>
      <c r="CFE30" s="426"/>
      <c r="CFL30" s="426"/>
      <c r="CFS30" s="426"/>
      <c r="CFZ30" s="426"/>
      <c r="CGG30" s="426"/>
      <c r="CGN30" s="426"/>
      <c r="CGU30" s="426"/>
      <c r="CHB30" s="426"/>
      <c r="CHI30" s="426"/>
      <c r="CHP30" s="426"/>
      <c r="CHW30" s="426"/>
      <c r="CID30" s="426"/>
      <c r="CIK30" s="426"/>
      <c r="CIR30" s="426"/>
      <c r="CIY30" s="426"/>
      <c r="CJF30" s="426"/>
      <c r="CJM30" s="426"/>
      <c r="CJT30" s="426"/>
      <c r="CKA30" s="426"/>
      <c r="CKH30" s="426"/>
      <c r="CKO30" s="426"/>
      <c r="CKV30" s="426"/>
      <c r="CLC30" s="426"/>
      <c r="CLJ30" s="426"/>
      <c r="CLQ30" s="426"/>
      <c r="CLX30" s="426"/>
      <c r="CME30" s="426"/>
      <c r="CML30" s="426"/>
      <c r="CMS30" s="426"/>
      <c r="CMZ30" s="426"/>
      <c r="CNG30" s="426"/>
      <c r="CNN30" s="426"/>
      <c r="CNU30" s="426"/>
      <c r="COB30" s="426"/>
      <c r="COI30" s="426"/>
      <c r="COP30" s="426"/>
      <c r="COW30" s="426"/>
      <c r="CPD30" s="426"/>
      <c r="CPK30" s="426"/>
      <c r="CPR30" s="426"/>
      <c r="CPY30" s="426"/>
      <c r="CQF30" s="426"/>
      <c r="CQM30" s="426"/>
      <c r="CQT30" s="426"/>
      <c r="CRA30" s="426"/>
      <c r="CRH30" s="426"/>
      <c r="CRO30" s="426"/>
      <c r="CRV30" s="426"/>
      <c r="CSC30" s="426"/>
      <c r="CSJ30" s="426"/>
      <c r="CSQ30" s="426"/>
      <c r="CSX30" s="426"/>
      <c r="CTE30" s="426"/>
      <c r="CTL30" s="426"/>
      <c r="CTS30" s="426"/>
      <c r="CTZ30" s="426"/>
      <c r="CUG30" s="426"/>
      <c r="CUN30" s="426"/>
      <c r="CUU30" s="426"/>
      <c r="CVB30" s="426"/>
      <c r="CVI30" s="426"/>
      <c r="CVP30" s="426"/>
      <c r="CVW30" s="426"/>
      <c r="CWD30" s="426"/>
      <c r="CWK30" s="426"/>
      <c r="CWR30" s="426"/>
      <c r="CWY30" s="426"/>
      <c r="CXF30" s="426"/>
      <c r="CXM30" s="426"/>
      <c r="CXT30" s="426"/>
      <c r="CYA30" s="426"/>
      <c r="CYH30" s="426"/>
      <c r="CYO30" s="426"/>
      <c r="CYV30" s="426"/>
      <c r="CZC30" s="426"/>
      <c r="CZJ30" s="426"/>
      <c r="CZQ30" s="426"/>
      <c r="CZX30" s="426"/>
      <c r="DAE30" s="426"/>
      <c r="DAL30" s="426"/>
      <c r="DAS30" s="426"/>
      <c r="DAZ30" s="426"/>
      <c r="DBG30" s="426"/>
      <c r="DBN30" s="426"/>
      <c r="DBU30" s="426"/>
      <c r="DCB30" s="426"/>
      <c r="DCI30" s="426"/>
      <c r="DCP30" s="426"/>
      <c r="DCW30" s="426"/>
      <c r="DDD30" s="426"/>
      <c r="DDK30" s="426"/>
      <c r="DDR30" s="426"/>
      <c r="DDY30" s="426"/>
      <c r="DEF30" s="426"/>
      <c r="DEM30" s="426"/>
      <c r="DET30" s="426"/>
      <c r="DFA30" s="426"/>
      <c r="DFH30" s="426"/>
      <c r="DFO30" s="426"/>
      <c r="DFV30" s="426"/>
      <c r="DGC30" s="426"/>
      <c r="DGJ30" s="426"/>
      <c r="DGQ30" s="426"/>
      <c r="DGX30" s="426"/>
      <c r="DHE30" s="426"/>
      <c r="DHL30" s="426"/>
      <c r="DHS30" s="426"/>
      <c r="DHZ30" s="426"/>
      <c r="DIG30" s="426"/>
      <c r="DIN30" s="426"/>
      <c r="DIU30" s="426"/>
      <c r="DJB30" s="426"/>
      <c r="DJI30" s="426"/>
      <c r="DJP30" s="426"/>
      <c r="DJW30" s="426"/>
      <c r="DKD30" s="426"/>
      <c r="DKK30" s="426"/>
      <c r="DKR30" s="426"/>
      <c r="DKY30" s="426"/>
      <c r="DLF30" s="426"/>
      <c r="DLM30" s="426"/>
      <c r="DLT30" s="426"/>
      <c r="DMA30" s="426"/>
      <c r="DMH30" s="426"/>
      <c r="DMO30" s="426"/>
      <c r="DMV30" s="426"/>
      <c r="DNC30" s="426"/>
      <c r="DNJ30" s="426"/>
      <c r="DNQ30" s="426"/>
      <c r="DNX30" s="426"/>
      <c r="DOE30" s="426"/>
      <c r="DOL30" s="426"/>
      <c r="DOS30" s="426"/>
      <c r="DOZ30" s="426"/>
      <c r="DPG30" s="426"/>
      <c r="DPN30" s="426"/>
      <c r="DPU30" s="426"/>
      <c r="DQB30" s="426"/>
      <c r="DQI30" s="426"/>
      <c r="DQP30" s="426"/>
      <c r="DQW30" s="426"/>
      <c r="DRD30" s="426"/>
      <c r="DRK30" s="426"/>
      <c r="DRR30" s="426"/>
      <c r="DRY30" s="426"/>
      <c r="DSF30" s="426"/>
      <c r="DSM30" s="426"/>
      <c r="DST30" s="426"/>
      <c r="DTA30" s="426"/>
      <c r="DTH30" s="426"/>
      <c r="DTO30" s="426"/>
      <c r="DTV30" s="426"/>
      <c r="DUC30" s="426"/>
      <c r="DUJ30" s="426"/>
      <c r="DUQ30" s="426"/>
      <c r="DUX30" s="426"/>
      <c r="DVE30" s="426"/>
      <c r="DVL30" s="426"/>
      <c r="DVS30" s="426"/>
      <c r="DVZ30" s="426"/>
      <c r="DWG30" s="426"/>
      <c r="DWN30" s="426"/>
      <c r="DWU30" s="426"/>
      <c r="DXB30" s="426"/>
      <c r="DXI30" s="426"/>
      <c r="DXP30" s="426"/>
      <c r="DXW30" s="426"/>
      <c r="DYD30" s="426"/>
      <c r="DYK30" s="426"/>
      <c r="DYR30" s="426"/>
      <c r="DYY30" s="426"/>
      <c r="DZF30" s="426"/>
      <c r="DZM30" s="426"/>
      <c r="DZT30" s="426"/>
      <c r="EAA30" s="426"/>
      <c r="EAH30" s="426"/>
      <c r="EAO30" s="426"/>
      <c r="EAV30" s="426"/>
      <c r="EBC30" s="426"/>
      <c r="EBJ30" s="426"/>
      <c r="EBQ30" s="426"/>
      <c r="EBX30" s="426"/>
      <c r="ECE30" s="426"/>
      <c r="ECL30" s="426"/>
      <c r="ECS30" s="426"/>
      <c r="ECZ30" s="426"/>
      <c r="EDG30" s="426"/>
      <c r="EDN30" s="426"/>
      <c r="EDU30" s="426"/>
      <c r="EEB30" s="426"/>
      <c r="EEI30" s="426"/>
      <c r="EEP30" s="426"/>
      <c r="EEW30" s="426"/>
      <c r="EFD30" s="426"/>
      <c r="EFK30" s="426"/>
      <c r="EFR30" s="426"/>
      <c r="EFY30" s="426"/>
      <c r="EGF30" s="426"/>
      <c r="EGM30" s="426"/>
      <c r="EGT30" s="426"/>
      <c r="EHA30" s="426"/>
      <c r="EHH30" s="426"/>
      <c r="EHO30" s="426"/>
      <c r="EHV30" s="426"/>
      <c r="EIC30" s="426"/>
      <c r="EIJ30" s="426"/>
      <c r="EIQ30" s="426"/>
      <c r="EIX30" s="426"/>
      <c r="EJE30" s="426"/>
      <c r="EJL30" s="426"/>
      <c r="EJS30" s="426"/>
      <c r="EJZ30" s="426"/>
      <c r="EKG30" s="426"/>
      <c r="EKN30" s="426"/>
      <c r="EKU30" s="426"/>
      <c r="ELB30" s="426"/>
      <c r="ELI30" s="426"/>
      <c r="ELP30" s="426"/>
      <c r="ELW30" s="426"/>
      <c r="EMD30" s="426"/>
      <c r="EMK30" s="426"/>
      <c r="EMR30" s="426"/>
      <c r="EMY30" s="426"/>
      <c r="ENF30" s="426"/>
      <c r="ENM30" s="426"/>
      <c r="ENT30" s="426"/>
      <c r="EOA30" s="426"/>
      <c r="EOH30" s="426"/>
      <c r="EOO30" s="426"/>
      <c r="EOV30" s="426"/>
      <c r="EPC30" s="426"/>
      <c r="EPJ30" s="426"/>
      <c r="EPQ30" s="426"/>
      <c r="EPX30" s="426"/>
      <c r="EQE30" s="426"/>
      <c r="EQL30" s="426"/>
      <c r="EQS30" s="426"/>
      <c r="EQZ30" s="426"/>
      <c r="ERG30" s="426"/>
      <c r="ERN30" s="426"/>
      <c r="ERU30" s="426"/>
      <c r="ESB30" s="426"/>
      <c r="ESI30" s="426"/>
      <c r="ESP30" s="426"/>
      <c r="ESW30" s="426"/>
      <c r="ETD30" s="426"/>
      <c r="ETK30" s="426"/>
      <c r="ETR30" s="426"/>
      <c r="ETY30" s="426"/>
      <c r="EUF30" s="426"/>
      <c r="EUM30" s="426"/>
      <c r="EUT30" s="426"/>
      <c r="EVA30" s="426"/>
      <c r="EVH30" s="426"/>
      <c r="EVO30" s="426"/>
      <c r="EVV30" s="426"/>
      <c r="EWC30" s="426"/>
      <c r="EWJ30" s="426"/>
      <c r="EWQ30" s="426"/>
      <c r="EWX30" s="426"/>
      <c r="EXE30" s="426"/>
      <c r="EXL30" s="426"/>
      <c r="EXS30" s="426"/>
      <c r="EXZ30" s="426"/>
      <c r="EYG30" s="426"/>
      <c r="EYN30" s="426"/>
      <c r="EYU30" s="426"/>
      <c r="EZB30" s="426"/>
      <c r="EZI30" s="426"/>
      <c r="EZP30" s="426"/>
      <c r="EZW30" s="426"/>
      <c r="FAD30" s="426"/>
      <c r="FAK30" s="426"/>
      <c r="FAR30" s="426"/>
      <c r="FAY30" s="426"/>
      <c r="FBF30" s="426"/>
      <c r="FBM30" s="426"/>
      <c r="FBT30" s="426"/>
      <c r="FCA30" s="426"/>
      <c r="FCH30" s="426"/>
      <c r="FCO30" s="426"/>
      <c r="FCV30" s="426"/>
      <c r="FDC30" s="426"/>
      <c r="FDJ30" s="426"/>
      <c r="FDQ30" s="426"/>
      <c r="FDX30" s="426"/>
      <c r="FEE30" s="426"/>
      <c r="FEL30" s="426"/>
      <c r="FES30" s="426"/>
      <c r="FEZ30" s="426"/>
      <c r="FFG30" s="426"/>
      <c r="FFN30" s="426"/>
      <c r="FFU30" s="426"/>
      <c r="FGB30" s="426"/>
      <c r="FGI30" s="426"/>
      <c r="FGP30" s="426"/>
      <c r="FGW30" s="426"/>
      <c r="FHD30" s="426"/>
      <c r="FHK30" s="426"/>
      <c r="FHR30" s="426"/>
      <c r="FHY30" s="426"/>
      <c r="FIF30" s="426"/>
      <c r="FIM30" s="426"/>
      <c r="FIT30" s="426"/>
      <c r="FJA30" s="426"/>
      <c r="FJH30" s="426"/>
      <c r="FJO30" s="426"/>
      <c r="FJV30" s="426"/>
      <c r="FKC30" s="426"/>
      <c r="FKJ30" s="426"/>
      <c r="FKQ30" s="426"/>
      <c r="FKX30" s="426"/>
      <c r="FLE30" s="426"/>
      <c r="FLL30" s="426"/>
      <c r="FLS30" s="426"/>
      <c r="FLZ30" s="426"/>
      <c r="FMG30" s="426"/>
      <c r="FMN30" s="426"/>
      <c r="FMU30" s="426"/>
      <c r="FNB30" s="426"/>
      <c r="FNI30" s="426"/>
      <c r="FNP30" s="426"/>
      <c r="FNW30" s="426"/>
      <c r="FOD30" s="426"/>
      <c r="FOK30" s="426"/>
      <c r="FOR30" s="426"/>
      <c r="FOY30" s="426"/>
      <c r="FPF30" s="426"/>
      <c r="FPM30" s="426"/>
      <c r="FPT30" s="426"/>
      <c r="FQA30" s="426"/>
      <c r="FQH30" s="426"/>
      <c r="FQO30" s="426"/>
      <c r="FQV30" s="426"/>
      <c r="FRC30" s="426"/>
      <c r="FRJ30" s="426"/>
      <c r="FRQ30" s="426"/>
      <c r="FRX30" s="426"/>
      <c r="FSE30" s="426"/>
      <c r="FSL30" s="426"/>
      <c r="FSS30" s="426"/>
      <c r="FSZ30" s="426"/>
      <c r="FTG30" s="426"/>
      <c r="FTN30" s="426"/>
      <c r="FTU30" s="426"/>
      <c r="FUB30" s="426"/>
      <c r="FUI30" s="426"/>
      <c r="FUP30" s="426"/>
      <c r="FUW30" s="426"/>
      <c r="FVD30" s="426"/>
      <c r="FVK30" s="426"/>
      <c r="FVR30" s="426"/>
      <c r="FVY30" s="426"/>
      <c r="FWF30" s="426"/>
      <c r="FWM30" s="426"/>
      <c r="FWT30" s="426"/>
      <c r="FXA30" s="426"/>
      <c r="FXH30" s="426"/>
      <c r="FXO30" s="426"/>
      <c r="FXV30" s="426"/>
      <c r="FYC30" s="426"/>
      <c r="FYJ30" s="426"/>
      <c r="FYQ30" s="426"/>
      <c r="FYX30" s="426"/>
      <c r="FZE30" s="426"/>
      <c r="FZL30" s="426"/>
      <c r="FZS30" s="426"/>
      <c r="FZZ30" s="426"/>
      <c r="GAG30" s="426"/>
      <c r="GAN30" s="426"/>
      <c r="GAU30" s="426"/>
      <c r="GBB30" s="426"/>
      <c r="GBI30" s="426"/>
      <c r="GBP30" s="426"/>
      <c r="GBW30" s="426"/>
      <c r="GCD30" s="426"/>
      <c r="GCK30" s="426"/>
      <c r="GCR30" s="426"/>
      <c r="GCY30" s="426"/>
      <c r="GDF30" s="426"/>
      <c r="GDM30" s="426"/>
      <c r="GDT30" s="426"/>
      <c r="GEA30" s="426"/>
      <c r="GEH30" s="426"/>
      <c r="GEO30" s="426"/>
      <c r="GEV30" s="426"/>
      <c r="GFC30" s="426"/>
      <c r="GFJ30" s="426"/>
      <c r="GFQ30" s="426"/>
      <c r="GFX30" s="426"/>
      <c r="GGE30" s="426"/>
      <c r="GGL30" s="426"/>
      <c r="GGS30" s="426"/>
      <c r="GGZ30" s="426"/>
      <c r="GHG30" s="426"/>
      <c r="GHN30" s="426"/>
      <c r="GHU30" s="426"/>
      <c r="GIB30" s="426"/>
      <c r="GII30" s="426"/>
      <c r="GIP30" s="426"/>
      <c r="GIW30" s="426"/>
      <c r="GJD30" s="426"/>
      <c r="GJK30" s="426"/>
      <c r="GJR30" s="426"/>
      <c r="GJY30" s="426"/>
      <c r="GKF30" s="426"/>
      <c r="GKM30" s="426"/>
      <c r="GKT30" s="426"/>
      <c r="GLA30" s="426"/>
      <c r="GLH30" s="426"/>
      <c r="GLO30" s="426"/>
      <c r="GLV30" s="426"/>
      <c r="GMC30" s="426"/>
      <c r="GMJ30" s="426"/>
      <c r="GMQ30" s="426"/>
      <c r="GMX30" s="426"/>
      <c r="GNE30" s="426"/>
      <c r="GNL30" s="426"/>
      <c r="GNS30" s="426"/>
      <c r="GNZ30" s="426"/>
      <c r="GOG30" s="426"/>
      <c r="GON30" s="426"/>
      <c r="GOU30" s="426"/>
      <c r="GPB30" s="426"/>
      <c r="GPI30" s="426"/>
      <c r="GPP30" s="426"/>
      <c r="GPW30" s="426"/>
      <c r="GQD30" s="426"/>
      <c r="GQK30" s="426"/>
      <c r="GQR30" s="426"/>
      <c r="GQY30" s="426"/>
      <c r="GRF30" s="426"/>
      <c r="GRM30" s="426"/>
      <c r="GRT30" s="426"/>
      <c r="GSA30" s="426"/>
      <c r="GSH30" s="426"/>
      <c r="GSO30" s="426"/>
      <c r="GSV30" s="426"/>
      <c r="GTC30" s="426"/>
      <c r="GTJ30" s="426"/>
      <c r="GTQ30" s="426"/>
      <c r="GTX30" s="426"/>
      <c r="GUE30" s="426"/>
      <c r="GUL30" s="426"/>
      <c r="GUS30" s="426"/>
      <c r="GUZ30" s="426"/>
      <c r="GVG30" s="426"/>
      <c r="GVN30" s="426"/>
      <c r="GVU30" s="426"/>
      <c r="GWB30" s="426"/>
      <c r="GWI30" s="426"/>
      <c r="GWP30" s="426"/>
      <c r="GWW30" s="426"/>
      <c r="GXD30" s="426"/>
      <c r="GXK30" s="426"/>
      <c r="GXR30" s="426"/>
      <c r="GXY30" s="426"/>
      <c r="GYF30" s="426"/>
      <c r="GYM30" s="426"/>
      <c r="GYT30" s="426"/>
      <c r="GZA30" s="426"/>
      <c r="GZH30" s="426"/>
      <c r="GZO30" s="426"/>
      <c r="GZV30" s="426"/>
      <c r="HAC30" s="426"/>
      <c r="HAJ30" s="426"/>
      <c r="HAQ30" s="426"/>
      <c r="HAX30" s="426"/>
      <c r="HBE30" s="426"/>
      <c r="HBL30" s="426"/>
      <c r="HBS30" s="426"/>
      <c r="HBZ30" s="426"/>
      <c r="HCG30" s="426"/>
      <c r="HCN30" s="426"/>
      <c r="HCU30" s="426"/>
      <c r="HDB30" s="426"/>
      <c r="HDI30" s="426"/>
      <c r="HDP30" s="426"/>
      <c r="HDW30" s="426"/>
      <c r="HED30" s="426"/>
      <c r="HEK30" s="426"/>
      <c r="HER30" s="426"/>
      <c r="HEY30" s="426"/>
      <c r="HFF30" s="426"/>
      <c r="HFM30" s="426"/>
      <c r="HFT30" s="426"/>
      <c r="HGA30" s="426"/>
      <c r="HGH30" s="426"/>
      <c r="HGO30" s="426"/>
      <c r="HGV30" s="426"/>
      <c r="HHC30" s="426"/>
      <c r="HHJ30" s="426"/>
      <c r="HHQ30" s="426"/>
      <c r="HHX30" s="426"/>
      <c r="HIE30" s="426"/>
      <c r="HIL30" s="426"/>
      <c r="HIS30" s="426"/>
      <c r="HIZ30" s="426"/>
      <c r="HJG30" s="426"/>
      <c r="HJN30" s="426"/>
      <c r="HJU30" s="426"/>
      <c r="HKB30" s="426"/>
      <c r="HKI30" s="426"/>
      <c r="HKP30" s="426"/>
      <c r="HKW30" s="426"/>
      <c r="HLD30" s="426"/>
      <c r="HLK30" s="426"/>
      <c r="HLR30" s="426"/>
      <c r="HLY30" s="426"/>
      <c r="HMF30" s="426"/>
      <c r="HMM30" s="426"/>
      <c r="HMT30" s="426"/>
      <c r="HNA30" s="426"/>
      <c r="HNH30" s="426"/>
      <c r="HNO30" s="426"/>
      <c r="HNV30" s="426"/>
      <c r="HOC30" s="426"/>
      <c r="HOJ30" s="426"/>
      <c r="HOQ30" s="426"/>
      <c r="HOX30" s="426"/>
      <c r="HPE30" s="426"/>
      <c r="HPL30" s="426"/>
      <c r="HPS30" s="426"/>
      <c r="HPZ30" s="426"/>
      <c r="HQG30" s="426"/>
      <c r="HQN30" s="426"/>
      <c r="HQU30" s="426"/>
      <c r="HRB30" s="426"/>
      <c r="HRI30" s="426"/>
      <c r="HRP30" s="426"/>
      <c r="HRW30" s="426"/>
      <c r="HSD30" s="426"/>
      <c r="HSK30" s="426"/>
      <c r="HSR30" s="426"/>
      <c r="HSY30" s="426"/>
      <c r="HTF30" s="426"/>
      <c r="HTM30" s="426"/>
      <c r="HTT30" s="426"/>
      <c r="HUA30" s="426"/>
      <c r="HUH30" s="426"/>
      <c r="HUO30" s="426"/>
      <c r="HUV30" s="426"/>
      <c r="HVC30" s="426"/>
      <c r="HVJ30" s="426"/>
      <c r="HVQ30" s="426"/>
      <c r="HVX30" s="426"/>
      <c r="HWE30" s="426"/>
      <c r="HWL30" s="426"/>
      <c r="HWS30" s="426"/>
      <c r="HWZ30" s="426"/>
      <c r="HXG30" s="426"/>
      <c r="HXN30" s="426"/>
      <c r="HXU30" s="426"/>
      <c r="HYB30" s="426"/>
      <c r="HYI30" s="426"/>
      <c r="HYP30" s="426"/>
      <c r="HYW30" s="426"/>
      <c r="HZD30" s="426"/>
      <c r="HZK30" s="426"/>
      <c r="HZR30" s="426"/>
      <c r="HZY30" s="426"/>
      <c r="IAF30" s="426"/>
      <c r="IAM30" s="426"/>
      <c r="IAT30" s="426"/>
      <c r="IBA30" s="426"/>
      <c r="IBH30" s="426"/>
      <c r="IBO30" s="426"/>
      <c r="IBV30" s="426"/>
      <c r="ICC30" s="426"/>
      <c r="ICJ30" s="426"/>
      <c r="ICQ30" s="426"/>
      <c r="ICX30" s="426"/>
      <c r="IDE30" s="426"/>
      <c r="IDL30" s="426"/>
      <c r="IDS30" s="426"/>
      <c r="IDZ30" s="426"/>
      <c r="IEG30" s="426"/>
      <c r="IEN30" s="426"/>
      <c r="IEU30" s="426"/>
      <c r="IFB30" s="426"/>
      <c r="IFI30" s="426"/>
      <c r="IFP30" s="426"/>
      <c r="IFW30" s="426"/>
      <c r="IGD30" s="426"/>
      <c r="IGK30" s="426"/>
      <c r="IGR30" s="426"/>
      <c r="IGY30" s="426"/>
      <c r="IHF30" s="426"/>
      <c r="IHM30" s="426"/>
      <c r="IHT30" s="426"/>
      <c r="IIA30" s="426"/>
      <c r="IIH30" s="426"/>
      <c r="IIO30" s="426"/>
      <c r="IIV30" s="426"/>
      <c r="IJC30" s="426"/>
      <c r="IJJ30" s="426"/>
      <c r="IJQ30" s="426"/>
      <c r="IJX30" s="426"/>
      <c r="IKE30" s="426"/>
      <c r="IKL30" s="426"/>
      <c r="IKS30" s="426"/>
      <c r="IKZ30" s="426"/>
      <c r="ILG30" s="426"/>
      <c r="ILN30" s="426"/>
      <c r="ILU30" s="426"/>
      <c r="IMB30" s="426"/>
      <c r="IMI30" s="426"/>
      <c r="IMP30" s="426"/>
      <c r="IMW30" s="426"/>
      <c r="IND30" s="426"/>
      <c r="INK30" s="426"/>
      <c r="INR30" s="426"/>
      <c r="INY30" s="426"/>
      <c r="IOF30" s="426"/>
      <c r="IOM30" s="426"/>
      <c r="IOT30" s="426"/>
      <c r="IPA30" s="426"/>
      <c r="IPH30" s="426"/>
      <c r="IPO30" s="426"/>
      <c r="IPV30" s="426"/>
      <c r="IQC30" s="426"/>
      <c r="IQJ30" s="426"/>
      <c r="IQQ30" s="426"/>
      <c r="IQX30" s="426"/>
      <c r="IRE30" s="426"/>
      <c r="IRL30" s="426"/>
      <c r="IRS30" s="426"/>
      <c r="IRZ30" s="426"/>
      <c r="ISG30" s="426"/>
      <c r="ISN30" s="426"/>
      <c r="ISU30" s="426"/>
      <c r="ITB30" s="426"/>
      <c r="ITI30" s="426"/>
      <c r="ITP30" s="426"/>
      <c r="ITW30" s="426"/>
      <c r="IUD30" s="426"/>
      <c r="IUK30" s="426"/>
      <c r="IUR30" s="426"/>
      <c r="IUY30" s="426"/>
      <c r="IVF30" s="426"/>
      <c r="IVM30" s="426"/>
      <c r="IVT30" s="426"/>
      <c r="IWA30" s="426"/>
      <c r="IWH30" s="426"/>
      <c r="IWO30" s="426"/>
      <c r="IWV30" s="426"/>
      <c r="IXC30" s="426"/>
      <c r="IXJ30" s="426"/>
      <c r="IXQ30" s="426"/>
      <c r="IXX30" s="426"/>
      <c r="IYE30" s="426"/>
      <c r="IYL30" s="426"/>
      <c r="IYS30" s="426"/>
      <c r="IYZ30" s="426"/>
      <c r="IZG30" s="426"/>
      <c r="IZN30" s="426"/>
      <c r="IZU30" s="426"/>
      <c r="JAB30" s="426"/>
      <c r="JAI30" s="426"/>
      <c r="JAP30" s="426"/>
      <c r="JAW30" s="426"/>
      <c r="JBD30" s="426"/>
      <c r="JBK30" s="426"/>
      <c r="JBR30" s="426"/>
      <c r="JBY30" s="426"/>
      <c r="JCF30" s="426"/>
      <c r="JCM30" s="426"/>
      <c r="JCT30" s="426"/>
      <c r="JDA30" s="426"/>
      <c r="JDH30" s="426"/>
      <c r="JDO30" s="426"/>
      <c r="JDV30" s="426"/>
      <c r="JEC30" s="426"/>
      <c r="JEJ30" s="426"/>
      <c r="JEQ30" s="426"/>
      <c r="JEX30" s="426"/>
      <c r="JFE30" s="426"/>
      <c r="JFL30" s="426"/>
      <c r="JFS30" s="426"/>
      <c r="JFZ30" s="426"/>
      <c r="JGG30" s="426"/>
      <c r="JGN30" s="426"/>
      <c r="JGU30" s="426"/>
      <c r="JHB30" s="426"/>
      <c r="JHI30" s="426"/>
      <c r="JHP30" s="426"/>
      <c r="JHW30" s="426"/>
      <c r="JID30" s="426"/>
      <c r="JIK30" s="426"/>
      <c r="JIR30" s="426"/>
      <c r="JIY30" s="426"/>
      <c r="JJF30" s="426"/>
      <c r="JJM30" s="426"/>
      <c r="JJT30" s="426"/>
      <c r="JKA30" s="426"/>
      <c r="JKH30" s="426"/>
      <c r="JKO30" s="426"/>
      <c r="JKV30" s="426"/>
      <c r="JLC30" s="426"/>
      <c r="JLJ30" s="426"/>
      <c r="JLQ30" s="426"/>
      <c r="JLX30" s="426"/>
      <c r="JME30" s="426"/>
      <c r="JML30" s="426"/>
      <c r="JMS30" s="426"/>
      <c r="JMZ30" s="426"/>
      <c r="JNG30" s="426"/>
      <c r="JNN30" s="426"/>
      <c r="JNU30" s="426"/>
      <c r="JOB30" s="426"/>
      <c r="JOI30" s="426"/>
      <c r="JOP30" s="426"/>
      <c r="JOW30" s="426"/>
      <c r="JPD30" s="426"/>
      <c r="JPK30" s="426"/>
      <c r="JPR30" s="426"/>
      <c r="JPY30" s="426"/>
      <c r="JQF30" s="426"/>
      <c r="JQM30" s="426"/>
      <c r="JQT30" s="426"/>
      <c r="JRA30" s="426"/>
      <c r="JRH30" s="426"/>
      <c r="JRO30" s="426"/>
      <c r="JRV30" s="426"/>
      <c r="JSC30" s="426"/>
      <c r="JSJ30" s="426"/>
      <c r="JSQ30" s="426"/>
      <c r="JSX30" s="426"/>
      <c r="JTE30" s="426"/>
      <c r="JTL30" s="426"/>
      <c r="JTS30" s="426"/>
      <c r="JTZ30" s="426"/>
      <c r="JUG30" s="426"/>
      <c r="JUN30" s="426"/>
      <c r="JUU30" s="426"/>
      <c r="JVB30" s="426"/>
      <c r="JVI30" s="426"/>
      <c r="JVP30" s="426"/>
      <c r="JVW30" s="426"/>
      <c r="JWD30" s="426"/>
      <c r="JWK30" s="426"/>
      <c r="JWR30" s="426"/>
      <c r="JWY30" s="426"/>
      <c r="JXF30" s="426"/>
      <c r="JXM30" s="426"/>
      <c r="JXT30" s="426"/>
      <c r="JYA30" s="426"/>
      <c r="JYH30" s="426"/>
      <c r="JYO30" s="426"/>
      <c r="JYV30" s="426"/>
      <c r="JZC30" s="426"/>
      <c r="JZJ30" s="426"/>
      <c r="JZQ30" s="426"/>
      <c r="JZX30" s="426"/>
      <c r="KAE30" s="426"/>
      <c r="KAL30" s="426"/>
      <c r="KAS30" s="426"/>
      <c r="KAZ30" s="426"/>
      <c r="KBG30" s="426"/>
      <c r="KBN30" s="426"/>
      <c r="KBU30" s="426"/>
      <c r="KCB30" s="426"/>
      <c r="KCI30" s="426"/>
      <c r="KCP30" s="426"/>
      <c r="KCW30" s="426"/>
      <c r="KDD30" s="426"/>
      <c r="KDK30" s="426"/>
      <c r="KDR30" s="426"/>
      <c r="KDY30" s="426"/>
      <c r="KEF30" s="426"/>
      <c r="KEM30" s="426"/>
      <c r="KET30" s="426"/>
      <c r="KFA30" s="426"/>
      <c r="KFH30" s="426"/>
      <c r="KFO30" s="426"/>
      <c r="KFV30" s="426"/>
      <c r="KGC30" s="426"/>
      <c r="KGJ30" s="426"/>
      <c r="KGQ30" s="426"/>
      <c r="KGX30" s="426"/>
      <c r="KHE30" s="426"/>
      <c r="KHL30" s="426"/>
      <c r="KHS30" s="426"/>
      <c r="KHZ30" s="426"/>
      <c r="KIG30" s="426"/>
      <c r="KIN30" s="426"/>
      <c r="KIU30" s="426"/>
      <c r="KJB30" s="426"/>
      <c r="KJI30" s="426"/>
      <c r="KJP30" s="426"/>
      <c r="KJW30" s="426"/>
      <c r="KKD30" s="426"/>
      <c r="KKK30" s="426"/>
      <c r="KKR30" s="426"/>
      <c r="KKY30" s="426"/>
      <c r="KLF30" s="426"/>
      <c r="KLM30" s="426"/>
      <c r="KLT30" s="426"/>
      <c r="KMA30" s="426"/>
      <c r="KMH30" s="426"/>
      <c r="KMO30" s="426"/>
      <c r="KMV30" s="426"/>
      <c r="KNC30" s="426"/>
      <c r="KNJ30" s="426"/>
      <c r="KNQ30" s="426"/>
      <c r="KNX30" s="426"/>
      <c r="KOE30" s="426"/>
      <c r="KOL30" s="426"/>
      <c r="KOS30" s="426"/>
      <c r="KOZ30" s="426"/>
      <c r="KPG30" s="426"/>
      <c r="KPN30" s="426"/>
      <c r="KPU30" s="426"/>
      <c r="KQB30" s="426"/>
      <c r="KQI30" s="426"/>
      <c r="KQP30" s="426"/>
      <c r="KQW30" s="426"/>
      <c r="KRD30" s="426"/>
      <c r="KRK30" s="426"/>
      <c r="KRR30" s="426"/>
      <c r="KRY30" s="426"/>
      <c r="KSF30" s="426"/>
      <c r="KSM30" s="426"/>
      <c r="KST30" s="426"/>
      <c r="KTA30" s="426"/>
      <c r="KTH30" s="426"/>
      <c r="KTO30" s="426"/>
      <c r="KTV30" s="426"/>
      <c r="KUC30" s="426"/>
      <c r="KUJ30" s="426"/>
      <c r="KUQ30" s="426"/>
      <c r="KUX30" s="426"/>
      <c r="KVE30" s="426"/>
      <c r="KVL30" s="426"/>
      <c r="KVS30" s="426"/>
      <c r="KVZ30" s="426"/>
      <c r="KWG30" s="426"/>
      <c r="KWN30" s="426"/>
      <c r="KWU30" s="426"/>
      <c r="KXB30" s="426"/>
      <c r="KXI30" s="426"/>
      <c r="KXP30" s="426"/>
      <c r="KXW30" s="426"/>
      <c r="KYD30" s="426"/>
      <c r="KYK30" s="426"/>
      <c r="KYR30" s="426"/>
      <c r="KYY30" s="426"/>
      <c r="KZF30" s="426"/>
      <c r="KZM30" s="426"/>
      <c r="KZT30" s="426"/>
      <c r="LAA30" s="426"/>
      <c r="LAH30" s="426"/>
      <c r="LAO30" s="426"/>
      <c r="LAV30" s="426"/>
      <c r="LBC30" s="426"/>
      <c r="LBJ30" s="426"/>
      <c r="LBQ30" s="426"/>
      <c r="LBX30" s="426"/>
      <c r="LCE30" s="426"/>
      <c r="LCL30" s="426"/>
      <c r="LCS30" s="426"/>
      <c r="LCZ30" s="426"/>
      <c r="LDG30" s="426"/>
      <c r="LDN30" s="426"/>
      <c r="LDU30" s="426"/>
      <c r="LEB30" s="426"/>
      <c r="LEI30" s="426"/>
      <c r="LEP30" s="426"/>
      <c r="LEW30" s="426"/>
      <c r="LFD30" s="426"/>
      <c r="LFK30" s="426"/>
      <c r="LFR30" s="426"/>
      <c r="LFY30" s="426"/>
      <c r="LGF30" s="426"/>
      <c r="LGM30" s="426"/>
      <c r="LGT30" s="426"/>
      <c r="LHA30" s="426"/>
      <c r="LHH30" s="426"/>
      <c r="LHO30" s="426"/>
      <c r="LHV30" s="426"/>
      <c r="LIC30" s="426"/>
      <c r="LIJ30" s="426"/>
      <c r="LIQ30" s="426"/>
      <c r="LIX30" s="426"/>
      <c r="LJE30" s="426"/>
      <c r="LJL30" s="426"/>
      <c r="LJS30" s="426"/>
      <c r="LJZ30" s="426"/>
      <c r="LKG30" s="426"/>
      <c r="LKN30" s="426"/>
      <c r="LKU30" s="426"/>
      <c r="LLB30" s="426"/>
      <c r="LLI30" s="426"/>
      <c r="LLP30" s="426"/>
      <c r="LLW30" s="426"/>
      <c r="LMD30" s="426"/>
      <c r="LMK30" s="426"/>
      <c r="LMR30" s="426"/>
      <c r="LMY30" s="426"/>
      <c r="LNF30" s="426"/>
      <c r="LNM30" s="426"/>
      <c r="LNT30" s="426"/>
      <c r="LOA30" s="426"/>
      <c r="LOH30" s="426"/>
      <c r="LOO30" s="426"/>
      <c r="LOV30" s="426"/>
      <c r="LPC30" s="426"/>
      <c r="LPJ30" s="426"/>
      <c r="LPQ30" s="426"/>
      <c r="LPX30" s="426"/>
      <c r="LQE30" s="426"/>
      <c r="LQL30" s="426"/>
      <c r="LQS30" s="426"/>
      <c r="LQZ30" s="426"/>
      <c r="LRG30" s="426"/>
      <c r="LRN30" s="426"/>
      <c r="LRU30" s="426"/>
      <c r="LSB30" s="426"/>
      <c r="LSI30" s="426"/>
      <c r="LSP30" s="426"/>
      <c r="LSW30" s="426"/>
      <c r="LTD30" s="426"/>
      <c r="LTK30" s="426"/>
      <c r="LTR30" s="426"/>
      <c r="LTY30" s="426"/>
      <c r="LUF30" s="426"/>
      <c r="LUM30" s="426"/>
      <c r="LUT30" s="426"/>
      <c r="LVA30" s="426"/>
      <c r="LVH30" s="426"/>
      <c r="LVO30" s="426"/>
      <c r="LVV30" s="426"/>
      <c r="LWC30" s="426"/>
      <c r="LWJ30" s="426"/>
      <c r="LWQ30" s="426"/>
      <c r="LWX30" s="426"/>
      <c r="LXE30" s="426"/>
      <c r="LXL30" s="426"/>
      <c r="LXS30" s="426"/>
      <c r="LXZ30" s="426"/>
      <c r="LYG30" s="426"/>
      <c r="LYN30" s="426"/>
      <c r="LYU30" s="426"/>
      <c r="LZB30" s="426"/>
      <c r="LZI30" s="426"/>
      <c r="LZP30" s="426"/>
      <c r="LZW30" s="426"/>
      <c r="MAD30" s="426"/>
      <c r="MAK30" s="426"/>
      <c r="MAR30" s="426"/>
      <c r="MAY30" s="426"/>
      <c r="MBF30" s="426"/>
      <c r="MBM30" s="426"/>
      <c r="MBT30" s="426"/>
      <c r="MCA30" s="426"/>
      <c r="MCH30" s="426"/>
      <c r="MCO30" s="426"/>
      <c r="MCV30" s="426"/>
      <c r="MDC30" s="426"/>
      <c r="MDJ30" s="426"/>
      <c r="MDQ30" s="426"/>
      <c r="MDX30" s="426"/>
      <c r="MEE30" s="426"/>
      <c r="MEL30" s="426"/>
      <c r="MES30" s="426"/>
      <c r="MEZ30" s="426"/>
      <c r="MFG30" s="426"/>
      <c r="MFN30" s="426"/>
      <c r="MFU30" s="426"/>
      <c r="MGB30" s="426"/>
      <c r="MGI30" s="426"/>
      <c r="MGP30" s="426"/>
      <c r="MGW30" s="426"/>
      <c r="MHD30" s="426"/>
      <c r="MHK30" s="426"/>
      <c r="MHR30" s="426"/>
      <c r="MHY30" s="426"/>
      <c r="MIF30" s="426"/>
      <c r="MIM30" s="426"/>
      <c r="MIT30" s="426"/>
      <c r="MJA30" s="426"/>
      <c r="MJH30" s="426"/>
      <c r="MJO30" s="426"/>
      <c r="MJV30" s="426"/>
      <c r="MKC30" s="426"/>
      <c r="MKJ30" s="426"/>
      <c r="MKQ30" s="426"/>
      <c r="MKX30" s="426"/>
      <c r="MLE30" s="426"/>
      <c r="MLL30" s="426"/>
      <c r="MLS30" s="426"/>
      <c r="MLZ30" s="426"/>
      <c r="MMG30" s="426"/>
      <c r="MMN30" s="426"/>
      <c r="MMU30" s="426"/>
      <c r="MNB30" s="426"/>
      <c r="MNI30" s="426"/>
      <c r="MNP30" s="426"/>
      <c r="MNW30" s="426"/>
      <c r="MOD30" s="426"/>
      <c r="MOK30" s="426"/>
      <c r="MOR30" s="426"/>
      <c r="MOY30" s="426"/>
      <c r="MPF30" s="426"/>
      <c r="MPM30" s="426"/>
      <c r="MPT30" s="426"/>
      <c r="MQA30" s="426"/>
      <c r="MQH30" s="426"/>
      <c r="MQO30" s="426"/>
      <c r="MQV30" s="426"/>
      <c r="MRC30" s="426"/>
      <c r="MRJ30" s="426"/>
      <c r="MRQ30" s="426"/>
      <c r="MRX30" s="426"/>
      <c r="MSE30" s="426"/>
      <c r="MSL30" s="426"/>
      <c r="MSS30" s="426"/>
      <c r="MSZ30" s="426"/>
      <c r="MTG30" s="426"/>
      <c r="MTN30" s="426"/>
      <c r="MTU30" s="426"/>
      <c r="MUB30" s="426"/>
      <c r="MUI30" s="426"/>
      <c r="MUP30" s="426"/>
      <c r="MUW30" s="426"/>
      <c r="MVD30" s="426"/>
      <c r="MVK30" s="426"/>
      <c r="MVR30" s="426"/>
      <c r="MVY30" s="426"/>
      <c r="MWF30" s="426"/>
      <c r="MWM30" s="426"/>
      <c r="MWT30" s="426"/>
      <c r="MXA30" s="426"/>
      <c r="MXH30" s="426"/>
      <c r="MXO30" s="426"/>
      <c r="MXV30" s="426"/>
      <c r="MYC30" s="426"/>
      <c r="MYJ30" s="426"/>
      <c r="MYQ30" s="426"/>
      <c r="MYX30" s="426"/>
      <c r="MZE30" s="426"/>
      <c r="MZL30" s="426"/>
      <c r="MZS30" s="426"/>
      <c r="MZZ30" s="426"/>
      <c r="NAG30" s="426"/>
      <c r="NAN30" s="426"/>
      <c r="NAU30" s="426"/>
      <c r="NBB30" s="426"/>
      <c r="NBI30" s="426"/>
      <c r="NBP30" s="426"/>
      <c r="NBW30" s="426"/>
      <c r="NCD30" s="426"/>
      <c r="NCK30" s="426"/>
      <c r="NCR30" s="426"/>
      <c r="NCY30" s="426"/>
      <c r="NDF30" s="426"/>
      <c r="NDM30" s="426"/>
      <c r="NDT30" s="426"/>
      <c r="NEA30" s="426"/>
      <c r="NEH30" s="426"/>
      <c r="NEO30" s="426"/>
      <c r="NEV30" s="426"/>
      <c r="NFC30" s="426"/>
      <c r="NFJ30" s="426"/>
      <c r="NFQ30" s="426"/>
      <c r="NFX30" s="426"/>
      <c r="NGE30" s="426"/>
      <c r="NGL30" s="426"/>
      <c r="NGS30" s="426"/>
      <c r="NGZ30" s="426"/>
      <c r="NHG30" s="426"/>
      <c r="NHN30" s="426"/>
      <c r="NHU30" s="426"/>
      <c r="NIB30" s="426"/>
      <c r="NII30" s="426"/>
      <c r="NIP30" s="426"/>
      <c r="NIW30" s="426"/>
      <c r="NJD30" s="426"/>
      <c r="NJK30" s="426"/>
      <c r="NJR30" s="426"/>
      <c r="NJY30" s="426"/>
      <c r="NKF30" s="426"/>
      <c r="NKM30" s="426"/>
      <c r="NKT30" s="426"/>
      <c r="NLA30" s="426"/>
      <c r="NLH30" s="426"/>
      <c r="NLO30" s="426"/>
      <c r="NLV30" s="426"/>
      <c r="NMC30" s="426"/>
      <c r="NMJ30" s="426"/>
      <c r="NMQ30" s="426"/>
      <c r="NMX30" s="426"/>
      <c r="NNE30" s="426"/>
      <c r="NNL30" s="426"/>
      <c r="NNS30" s="426"/>
      <c r="NNZ30" s="426"/>
      <c r="NOG30" s="426"/>
      <c r="NON30" s="426"/>
      <c r="NOU30" s="426"/>
      <c r="NPB30" s="426"/>
      <c r="NPI30" s="426"/>
      <c r="NPP30" s="426"/>
      <c r="NPW30" s="426"/>
      <c r="NQD30" s="426"/>
      <c r="NQK30" s="426"/>
      <c r="NQR30" s="426"/>
      <c r="NQY30" s="426"/>
      <c r="NRF30" s="426"/>
      <c r="NRM30" s="426"/>
      <c r="NRT30" s="426"/>
      <c r="NSA30" s="426"/>
      <c r="NSH30" s="426"/>
      <c r="NSO30" s="426"/>
      <c r="NSV30" s="426"/>
      <c r="NTC30" s="426"/>
      <c r="NTJ30" s="426"/>
      <c r="NTQ30" s="426"/>
      <c r="NTX30" s="426"/>
      <c r="NUE30" s="426"/>
      <c r="NUL30" s="426"/>
      <c r="NUS30" s="426"/>
      <c r="NUZ30" s="426"/>
      <c r="NVG30" s="426"/>
      <c r="NVN30" s="426"/>
      <c r="NVU30" s="426"/>
      <c r="NWB30" s="426"/>
      <c r="NWI30" s="426"/>
      <c r="NWP30" s="426"/>
      <c r="NWW30" s="426"/>
      <c r="NXD30" s="426"/>
      <c r="NXK30" s="426"/>
      <c r="NXR30" s="426"/>
      <c r="NXY30" s="426"/>
      <c r="NYF30" s="426"/>
      <c r="NYM30" s="426"/>
      <c r="NYT30" s="426"/>
      <c r="NZA30" s="426"/>
      <c r="NZH30" s="426"/>
      <c r="NZO30" s="426"/>
      <c r="NZV30" s="426"/>
      <c r="OAC30" s="426"/>
      <c r="OAJ30" s="426"/>
      <c r="OAQ30" s="426"/>
      <c r="OAX30" s="426"/>
      <c r="OBE30" s="426"/>
      <c r="OBL30" s="426"/>
      <c r="OBS30" s="426"/>
      <c r="OBZ30" s="426"/>
      <c r="OCG30" s="426"/>
      <c r="OCN30" s="426"/>
      <c r="OCU30" s="426"/>
      <c r="ODB30" s="426"/>
      <c r="ODI30" s="426"/>
      <c r="ODP30" s="426"/>
      <c r="ODW30" s="426"/>
      <c r="OED30" s="426"/>
      <c r="OEK30" s="426"/>
      <c r="OER30" s="426"/>
      <c r="OEY30" s="426"/>
      <c r="OFF30" s="426"/>
      <c r="OFM30" s="426"/>
      <c r="OFT30" s="426"/>
      <c r="OGA30" s="426"/>
      <c r="OGH30" s="426"/>
      <c r="OGO30" s="426"/>
      <c r="OGV30" s="426"/>
      <c r="OHC30" s="426"/>
      <c r="OHJ30" s="426"/>
      <c r="OHQ30" s="426"/>
      <c r="OHX30" s="426"/>
      <c r="OIE30" s="426"/>
      <c r="OIL30" s="426"/>
      <c r="OIS30" s="426"/>
      <c r="OIZ30" s="426"/>
      <c r="OJG30" s="426"/>
      <c r="OJN30" s="426"/>
      <c r="OJU30" s="426"/>
      <c r="OKB30" s="426"/>
      <c r="OKI30" s="426"/>
      <c r="OKP30" s="426"/>
      <c r="OKW30" s="426"/>
      <c r="OLD30" s="426"/>
      <c r="OLK30" s="426"/>
      <c r="OLR30" s="426"/>
      <c r="OLY30" s="426"/>
      <c r="OMF30" s="426"/>
      <c r="OMM30" s="426"/>
      <c r="OMT30" s="426"/>
      <c r="ONA30" s="426"/>
      <c r="ONH30" s="426"/>
      <c r="ONO30" s="426"/>
      <c r="ONV30" s="426"/>
      <c r="OOC30" s="426"/>
      <c r="OOJ30" s="426"/>
      <c r="OOQ30" s="426"/>
      <c r="OOX30" s="426"/>
      <c r="OPE30" s="426"/>
      <c r="OPL30" s="426"/>
      <c r="OPS30" s="426"/>
      <c r="OPZ30" s="426"/>
      <c r="OQG30" s="426"/>
      <c r="OQN30" s="426"/>
      <c r="OQU30" s="426"/>
      <c r="ORB30" s="426"/>
      <c r="ORI30" s="426"/>
      <c r="ORP30" s="426"/>
      <c r="ORW30" s="426"/>
      <c r="OSD30" s="426"/>
      <c r="OSK30" s="426"/>
      <c r="OSR30" s="426"/>
      <c r="OSY30" s="426"/>
      <c r="OTF30" s="426"/>
      <c r="OTM30" s="426"/>
      <c r="OTT30" s="426"/>
      <c r="OUA30" s="426"/>
      <c r="OUH30" s="426"/>
      <c r="OUO30" s="426"/>
      <c r="OUV30" s="426"/>
      <c r="OVC30" s="426"/>
      <c r="OVJ30" s="426"/>
      <c r="OVQ30" s="426"/>
      <c r="OVX30" s="426"/>
      <c r="OWE30" s="426"/>
      <c r="OWL30" s="426"/>
      <c r="OWS30" s="426"/>
      <c r="OWZ30" s="426"/>
      <c r="OXG30" s="426"/>
      <c r="OXN30" s="426"/>
      <c r="OXU30" s="426"/>
      <c r="OYB30" s="426"/>
      <c r="OYI30" s="426"/>
      <c r="OYP30" s="426"/>
      <c r="OYW30" s="426"/>
      <c r="OZD30" s="426"/>
      <c r="OZK30" s="426"/>
      <c r="OZR30" s="426"/>
      <c r="OZY30" s="426"/>
      <c r="PAF30" s="426"/>
      <c r="PAM30" s="426"/>
      <c r="PAT30" s="426"/>
      <c r="PBA30" s="426"/>
      <c r="PBH30" s="426"/>
      <c r="PBO30" s="426"/>
      <c r="PBV30" s="426"/>
      <c r="PCC30" s="426"/>
      <c r="PCJ30" s="426"/>
      <c r="PCQ30" s="426"/>
      <c r="PCX30" s="426"/>
      <c r="PDE30" s="426"/>
      <c r="PDL30" s="426"/>
      <c r="PDS30" s="426"/>
      <c r="PDZ30" s="426"/>
      <c r="PEG30" s="426"/>
      <c r="PEN30" s="426"/>
      <c r="PEU30" s="426"/>
      <c r="PFB30" s="426"/>
      <c r="PFI30" s="426"/>
      <c r="PFP30" s="426"/>
      <c r="PFW30" s="426"/>
      <c r="PGD30" s="426"/>
      <c r="PGK30" s="426"/>
      <c r="PGR30" s="426"/>
      <c r="PGY30" s="426"/>
      <c r="PHF30" s="426"/>
      <c r="PHM30" s="426"/>
      <c r="PHT30" s="426"/>
      <c r="PIA30" s="426"/>
      <c r="PIH30" s="426"/>
      <c r="PIO30" s="426"/>
      <c r="PIV30" s="426"/>
      <c r="PJC30" s="426"/>
      <c r="PJJ30" s="426"/>
      <c r="PJQ30" s="426"/>
      <c r="PJX30" s="426"/>
      <c r="PKE30" s="426"/>
      <c r="PKL30" s="426"/>
      <c r="PKS30" s="426"/>
      <c r="PKZ30" s="426"/>
      <c r="PLG30" s="426"/>
      <c r="PLN30" s="426"/>
      <c r="PLU30" s="426"/>
      <c r="PMB30" s="426"/>
      <c r="PMI30" s="426"/>
      <c r="PMP30" s="426"/>
      <c r="PMW30" s="426"/>
      <c r="PND30" s="426"/>
      <c r="PNK30" s="426"/>
      <c r="PNR30" s="426"/>
      <c r="PNY30" s="426"/>
      <c r="POF30" s="426"/>
      <c r="POM30" s="426"/>
      <c r="POT30" s="426"/>
      <c r="PPA30" s="426"/>
      <c r="PPH30" s="426"/>
      <c r="PPO30" s="426"/>
      <c r="PPV30" s="426"/>
      <c r="PQC30" s="426"/>
      <c r="PQJ30" s="426"/>
      <c r="PQQ30" s="426"/>
      <c r="PQX30" s="426"/>
      <c r="PRE30" s="426"/>
      <c r="PRL30" s="426"/>
      <c r="PRS30" s="426"/>
      <c r="PRZ30" s="426"/>
      <c r="PSG30" s="426"/>
      <c r="PSN30" s="426"/>
      <c r="PSU30" s="426"/>
      <c r="PTB30" s="426"/>
      <c r="PTI30" s="426"/>
      <c r="PTP30" s="426"/>
      <c r="PTW30" s="426"/>
      <c r="PUD30" s="426"/>
      <c r="PUK30" s="426"/>
      <c r="PUR30" s="426"/>
      <c r="PUY30" s="426"/>
      <c r="PVF30" s="426"/>
      <c r="PVM30" s="426"/>
      <c r="PVT30" s="426"/>
      <c r="PWA30" s="426"/>
      <c r="PWH30" s="426"/>
      <c r="PWO30" s="426"/>
      <c r="PWV30" s="426"/>
      <c r="PXC30" s="426"/>
      <c r="PXJ30" s="426"/>
      <c r="PXQ30" s="426"/>
      <c r="PXX30" s="426"/>
      <c r="PYE30" s="426"/>
      <c r="PYL30" s="426"/>
      <c r="PYS30" s="426"/>
      <c r="PYZ30" s="426"/>
      <c r="PZG30" s="426"/>
      <c r="PZN30" s="426"/>
      <c r="PZU30" s="426"/>
      <c r="QAB30" s="426"/>
      <c r="QAI30" s="426"/>
      <c r="QAP30" s="426"/>
      <c r="QAW30" s="426"/>
      <c r="QBD30" s="426"/>
      <c r="QBK30" s="426"/>
      <c r="QBR30" s="426"/>
      <c r="QBY30" s="426"/>
      <c r="QCF30" s="426"/>
      <c r="QCM30" s="426"/>
      <c r="QCT30" s="426"/>
      <c r="QDA30" s="426"/>
      <c r="QDH30" s="426"/>
      <c r="QDO30" s="426"/>
      <c r="QDV30" s="426"/>
      <c r="QEC30" s="426"/>
      <c r="QEJ30" s="426"/>
      <c r="QEQ30" s="426"/>
      <c r="QEX30" s="426"/>
      <c r="QFE30" s="426"/>
      <c r="QFL30" s="426"/>
      <c r="QFS30" s="426"/>
      <c r="QFZ30" s="426"/>
      <c r="QGG30" s="426"/>
      <c r="QGN30" s="426"/>
      <c r="QGU30" s="426"/>
      <c r="QHB30" s="426"/>
      <c r="QHI30" s="426"/>
      <c r="QHP30" s="426"/>
      <c r="QHW30" s="426"/>
      <c r="QID30" s="426"/>
      <c r="QIK30" s="426"/>
      <c r="QIR30" s="426"/>
      <c r="QIY30" s="426"/>
      <c r="QJF30" s="426"/>
      <c r="QJM30" s="426"/>
      <c r="QJT30" s="426"/>
      <c r="QKA30" s="426"/>
      <c r="QKH30" s="426"/>
      <c r="QKO30" s="426"/>
      <c r="QKV30" s="426"/>
      <c r="QLC30" s="426"/>
      <c r="QLJ30" s="426"/>
      <c r="QLQ30" s="426"/>
      <c r="QLX30" s="426"/>
      <c r="QME30" s="426"/>
      <c r="QML30" s="426"/>
      <c r="QMS30" s="426"/>
      <c r="QMZ30" s="426"/>
      <c r="QNG30" s="426"/>
      <c r="QNN30" s="426"/>
      <c r="QNU30" s="426"/>
      <c r="QOB30" s="426"/>
      <c r="QOI30" s="426"/>
      <c r="QOP30" s="426"/>
      <c r="QOW30" s="426"/>
      <c r="QPD30" s="426"/>
      <c r="QPK30" s="426"/>
      <c r="QPR30" s="426"/>
      <c r="QPY30" s="426"/>
      <c r="QQF30" s="426"/>
      <c r="QQM30" s="426"/>
      <c r="QQT30" s="426"/>
      <c r="QRA30" s="426"/>
      <c r="QRH30" s="426"/>
      <c r="QRO30" s="426"/>
      <c r="QRV30" s="426"/>
      <c r="QSC30" s="426"/>
      <c r="QSJ30" s="426"/>
      <c r="QSQ30" s="426"/>
      <c r="QSX30" s="426"/>
      <c r="QTE30" s="426"/>
      <c r="QTL30" s="426"/>
      <c r="QTS30" s="426"/>
      <c r="QTZ30" s="426"/>
      <c r="QUG30" s="426"/>
      <c r="QUN30" s="426"/>
      <c r="QUU30" s="426"/>
      <c r="QVB30" s="426"/>
      <c r="QVI30" s="426"/>
      <c r="QVP30" s="426"/>
      <c r="QVW30" s="426"/>
      <c r="QWD30" s="426"/>
      <c r="QWK30" s="426"/>
      <c r="QWR30" s="426"/>
      <c r="QWY30" s="426"/>
      <c r="QXF30" s="426"/>
      <c r="QXM30" s="426"/>
      <c r="QXT30" s="426"/>
      <c r="QYA30" s="426"/>
      <c r="QYH30" s="426"/>
      <c r="QYO30" s="426"/>
      <c r="QYV30" s="426"/>
      <c r="QZC30" s="426"/>
      <c r="QZJ30" s="426"/>
      <c r="QZQ30" s="426"/>
      <c r="QZX30" s="426"/>
      <c r="RAE30" s="426"/>
      <c r="RAL30" s="426"/>
      <c r="RAS30" s="426"/>
      <c r="RAZ30" s="426"/>
      <c r="RBG30" s="426"/>
      <c r="RBN30" s="426"/>
      <c r="RBU30" s="426"/>
      <c r="RCB30" s="426"/>
      <c r="RCI30" s="426"/>
      <c r="RCP30" s="426"/>
      <c r="RCW30" s="426"/>
      <c r="RDD30" s="426"/>
      <c r="RDK30" s="426"/>
      <c r="RDR30" s="426"/>
      <c r="RDY30" s="426"/>
      <c r="REF30" s="426"/>
      <c r="REM30" s="426"/>
      <c r="RET30" s="426"/>
      <c r="RFA30" s="426"/>
      <c r="RFH30" s="426"/>
      <c r="RFO30" s="426"/>
      <c r="RFV30" s="426"/>
      <c r="RGC30" s="426"/>
      <c r="RGJ30" s="426"/>
      <c r="RGQ30" s="426"/>
      <c r="RGX30" s="426"/>
      <c r="RHE30" s="426"/>
      <c r="RHL30" s="426"/>
      <c r="RHS30" s="426"/>
      <c r="RHZ30" s="426"/>
      <c r="RIG30" s="426"/>
      <c r="RIN30" s="426"/>
      <c r="RIU30" s="426"/>
      <c r="RJB30" s="426"/>
      <c r="RJI30" s="426"/>
      <c r="RJP30" s="426"/>
      <c r="RJW30" s="426"/>
      <c r="RKD30" s="426"/>
      <c r="RKK30" s="426"/>
      <c r="RKR30" s="426"/>
      <c r="RKY30" s="426"/>
      <c r="RLF30" s="426"/>
      <c r="RLM30" s="426"/>
      <c r="RLT30" s="426"/>
      <c r="RMA30" s="426"/>
      <c r="RMH30" s="426"/>
      <c r="RMO30" s="426"/>
      <c r="RMV30" s="426"/>
      <c r="RNC30" s="426"/>
      <c r="RNJ30" s="426"/>
      <c r="RNQ30" s="426"/>
      <c r="RNX30" s="426"/>
      <c r="ROE30" s="426"/>
      <c r="ROL30" s="426"/>
      <c r="ROS30" s="426"/>
      <c r="ROZ30" s="426"/>
      <c r="RPG30" s="426"/>
      <c r="RPN30" s="426"/>
      <c r="RPU30" s="426"/>
      <c r="RQB30" s="426"/>
      <c r="RQI30" s="426"/>
      <c r="RQP30" s="426"/>
      <c r="RQW30" s="426"/>
      <c r="RRD30" s="426"/>
      <c r="RRK30" s="426"/>
      <c r="RRR30" s="426"/>
      <c r="RRY30" s="426"/>
      <c r="RSF30" s="426"/>
      <c r="RSM30" s="426"/>
      <c r="RST30" s="426"/>
      <c r="RTA30" s="426"/>
      <c r="RTH30" s="426"/>
      <c r="RTO30" s="426"/>
      <c r="RTV30" s="426"/>
      <c r="RUC30" s="426"/>
      <c r="RUJ30" s="426"/>
      <c r="RUQ30" s="426"/>
      <c r="RUX30" s="426"/>
      <c r="RVE30" s="426"/>
      <c r="RVL30" s="426"/>
      <c r="RVS30" s="426"/>
      <c r="RVZ30" s="426"/>
      <c r="RWG30" s="426"/>
      <c r="RWN30" s="426"/>
      <c r="RWU30" s="426"/>
      <c r="RXB30" s="426"/>
      <c r="RXI30" s="426"/>
      <c r="RXP30" s="426"/>
      <c r="RXW30" s="426"/>
      <c r="RYD30" s="426"/>
      <c r="RYK30" s="426"/>
      <c r="RYR30" s="426"/>
      <c r="RYY30" s="426"/>
      <c r="RZF30" s="426"/>
      <c r="RZM30" s="426"/>
      <c r="RZT30" s="426"/>
      <c r="SAA30" s="426"/>
      <c r="SAH30" s="426"/>
      <c r="SAO30" s="426"/>
      <c r="SAV30" s="426"/>
      <c r="SBC30" s="426"/>
      <c r="SBJ30" s="426"/>
      <c r="SBQ30" s="426"/>
      <c r="SBX30" s="426"/>
      <c r="SCE30" s="426"/>
      <c r="SCL30" s="426"/>
      <c r="SCS30" s="426"/>
      <c r="SCZ30" s="426"/>
      <c r="SDG30" s="426"/>
      <c r="SDN30" s="426"/>
      <c r="SDU30" s="426"/>
      <c r="SEB30" s="426"/>
      <c r="SEI30" s="426"/>
      <c r="SEP30" s="426"/>
      <c r="SEW30" s="426"/>
      <c r="SFD30" s="426"/>
      <c r="SFK30" s="426"/>
      <c r="SFR30" s="426"/>
      <c r="SFY30" s="426"/>
      <c r="SGF30" s="426"/>
      <c r="SGM30" s="426"/>
      <c r="SGT30" s="426"/>
      <c r="SHA30" s="426"/>
      <c r="SHH30" s="426"/>
      <c r="SHO30" s="426"/>
      <c r="SHV30" s="426"/>
      <c r="SIC30" s="426"/>
      <c r="SIJ30" s="426"/>
      <c r="SIQ30" s="426"/>
      <c r="SIX30" s="426"/>
      <c r="SJE30" s="426"/>
      <c r="SJL30" s="426"/>
      <c r="SJS30" s="426"/>
      <c r="SJZ30" s="426"/>
      <c r="SKG30" s="426"/>
      <c r="SKN30" s="426"/>
      <c r="SKU30" s="426"/>
      <c r="SLB30" s="426"/>
      <c r="SLI30" s="426"/>
      <c r="SLP30" s="426"/>
      <c r="SLW30" s="426"/>
      <c r="SMD30" s="426"/>
      <c r="SMK30" s="426"/>
      <c r="SMR30" s="426"/>
      <c r="SMY30" s="426"/>
      <c r="SNF30" s="426"/>
      <c r="SNM30" s="426"/>
      <c r="SNT30" s="426"/>
      <c r="SOA30" s="426"/>
      <c r="SOH30" s="426"/>
      <c r="SOO30" s="426"/>
      <c r="SOV30" s="426"/>
      <c r="SPC30" s="426"/>
      <c r="SPJ30" s="426"/>
      <c r="SPQ30" s="426"/>
      <c r="SPX30" s="426"/>
      <c r="SQE30" s="426"/>
      <c r="SQL30" s="426"/>
      <c r="SQS30" s="426"/>
      <c r="SQZ30" s="426"/>
      <c r="SRG30" s="426"/>
      <c r="SRN30" s="426"/>
      <c r="SRU30" s="426"/>
      <c r="SSB30" s="426"/>
      <c r="SSI30" s="426"/>
      <c r="SSP30" s="426"/>
      <c r="SSW30" s="426"/>
      <c r="STD30" s="426"/>
      <c r="STK30" s="426"/>
      <c r="STR30" s="426"/>
      <c r="STY30" s="426"/>
      <c r="SUF30" s="426"/>
      <c r="SUM30" s="426"/>
      <c r="SUT30" s="426"/>
      <c r="SVA30" s="426"/>
      <c r="SVH30" s="426"/>
      <c r="SVO30" s="426"/>
      <c r="SVV30" s="426"/>
      <c r="SWC30" s="426"/>
      <c r="SWJ30" s="426"/>
      <c r="SWQ30" s="426"/>
      <c r="SWX30" s="426"/>
      <c r="SXE30" s="426"/>
      <c r="SXL30" s="426"/>
      <c r="SXS30" s="426"/>
      <c r="SXZ30" s="426"/>
      <c r="SYG30" s="426"/>
      <c r="SYN30" s="426"/>
      <c r="SYU30" s="426"/>
      <c r="SZB30" s="426"/>
      <c r="SZI30" s="426"/>
      <c r="SZP30" s="426"/>
      <c r="SZW30" s="426"/>
      <c r="TAD30" s="426"/>
      <c r="TAK30" s="426"/>
      <c r="TAR30" s="426"/>
      <c r="TAY30" s="426"/>
      <c r="TBF30" s="426"/>
      <c r="TBM30" s="426"/>
      <c r="TBT30" s="426"/>
      <c r="TCA30" s="426"/>
      <c r="TCH30" s="426"/>
      <c r="TCO30" s="426"/>
      <c r="TCV30" s="426"/>
      <c r="TDC30" s="426"/>
      <c r="TDJ30" s="426"/>
      <c r="TDQ30" s="426"/>
      <c r="TDX30" s="426"/>
      <c r="TEE30" s="426"/>
      <c r="TEL30" s="426"/>
      <c r="TES30" s="426"/>
      <c r="TEZ30" s="426"/>
      <c r="TFG30" s="426"/>
      <c r="TFN30" s="426"/>
      <c r="TFU30" s="426"/>
      <c r="TGB30" s="426"/>
      <c r="TGI30" s="426"/>
      <c r="TGP30" s="426"/>
      <c r="TGW30" s="426"/>
      <c r="THD30" s="426"/>
      <c r="THK30" s="426"/>
      <c r="THR30" s="426"/>
      <c r="THY30" s="426"/>
      <c r="TIF30" s="426"/>
      <c r="TIM30" s="426"/>
      <c r="TIT30" s="426"/>
      <c r="TJA30" s="426"/>
      <c r="TJH30" s="426"/>
      <c r="TJO30" s="426"/>
      <c r="TJV30" s="426"/>
      <c r="TKC30" s="426"/>
      <c r="TKJ30" s="426"/>
      <c r="TKQ30" s="426"/>
      <c r="TKX30" s="426"/>
      <c r="TLE30" s="426"/>
      <c r="TLL30" s="426"/>
      <c r="TLS30" s="426"/>
      <c r="TLZ30" s="426"/>
      <c r="TMG30" s="426"/>
      <c r="TMN30" s="426"/>
      <c r="TMU30" s="426"/>
      <c r="TNB30" s="426"/>
      <c r="TNI30" s="426"/>
      <c r="TNP30" s="426"/>
      <c r="TNW30" s="426"/>
      <c r="TOD30" s="426"/>
      <c r="TOK30" s="426"/>
      <c r="TOR30" s="426"/>
      <c r="TOY30" s="426"/>
      <c r="TPF30" s="426"/>
      <c r="TPM30" s="426"/>
      <c r="TPT30" s="426"/>
      <c r="TQA30" s="426"/>
      <c r="TQH30" s="426"/>
      <c r="TQO30" s="426"/>
      <c r="TQV30" s="426"/>
      <c r="TRC30" s="426"/>
      <c r="TRJ30" s="426"/>
      <c r="TRQ30" s="426"/>
      <c r="TRX30" s="426"/>
      <c r="TSE30" s="426"/>
      <c r="TSL30" s="426"/>
      <c r="TSS30" s="426"/>
      <c r="TSZ30" s="426"/>
      <c r="TTG30" s="426"/>
      <c r="TTN30" s="426"/>
      <c r="TTU30" s="426"/>
      <c r="TUB30" s="426"/>
      <c r="TUI30" s="426"/>
      <c r="TUP30" s="426"/>
      <c r="TUW30" s="426"/>
      <c r="TVD30" s="426"/>
      <c r="TVK30" s="426"/>
      <c r="TVR30" s="426"/>
      <c r="TVY30" s="426"/>
      <c r="TWF30" s="426"/>
      <c r="TWM30" s="426"/>
      <c r="TWT30" s="426"/>
      <c r="TXA30" s="426"/>
      <c r="TXH30" s="426"/>
      <c r="TXO30" s="426"/>
      <c r="TXV30" s="426"/>
      <c r="TYC30" s="426"/>
      <c r="TYJ30" s="426"/>
      <c r="TYQ30" s="426"/>
      <c r="TYX30" s="426"/>
      <c r="TZE30" s="426"/>
      <c r="TZL30" s="426"/>
      <c r="TZS30" s="426"/>
      <c r="TZZ30" s="426"/>
      <c r="UAG30" s="426"/>
      <c r="UAN30" s="426"/>
      <c r="UAU30" s="426"/>
      <c r="UBB30" s="426"/>
      <c r="UBI30" s="426"/>
      <c r="UBP30" s="426"/>
      <c r="UBW30" s="426"/>
      <c r="UCD30" s="426"/>
      <c r="UCK30" s="426"/>
      <c r="UCR30" s="426"/>
      <c r="UCY30" s="426"/>
      <c r="UDF30" s="426"/>
      <c r="UDM30" s="426"/>
      <c r="UDT30" s="426"/>
      <c r="UEA30" s="426"/>
      <c r="UEH30" s="426"/>
      <c r="UEO30" s="426"/>
      <c r="UEV30" s="426"/>
      <c r="UFC30" s="426"/>
      <c r="UFJ30" s="426"/>
      <c r="UFQ30" s="426"/>
      <c r="UFX30" s="426"/>
      <c r="UGE30" s="426"/>
      <c r="UGL30" s="426"/>
      <c r="UGS30" s="426"/>
      <c r="UGZ30" s="426"/>
      <c r="UHG30" s="426"/>
      <c r="UHN30" s="426"/>
      <c r="UHU30" s="426"/>
      <c r="UIB30" s="426"/>
      <c r="UII30" s="426"/>
      <c r="UIP30" s="426"/>
      <c r="UIW30" s="426"/>
      <c r="UJD30" s="426"/>
      <c r="UJK30" s="426"/>
      <c r="UJR30" s="426"/>
      <c r="UJY30" s="426"/>
      <c r="UKF30" s="426"/>
      <c r="UKM30" s="426"/>
      <c r="UKT30" s="426"/>
      <c r="ULA30" s="426"/>
      <c r="ULH30" s="426"/>
      <c r="ULO30" s="426"/>
      <c r="ULV30" s="426"/>
      <c r="UMC30" s="426"/>
      <c r="UMJ30" s="426"/>
      <c r="UMQ30" s="426"/>
      <c r="UMX30" s="426"/>
      <c r="UNE30" s="426"/>
      <c r="UNL30" s="426"/>
      <c r="UNS30" s="426"/>
      <c r="UNZ30" s="426"/>
      <c r="UOG30" s="426"/>
      <c r="UON30" s="426"/>
      <c r="UOU30" s="426"/>
      <c r="UPB30" s="426"/>
      <c r="UPI30" s="426"/>
      <c r="UPP30" s="426"/>
      <c r="UPW30" s="426"/>
      <c r="UQD30" s="426"/>
      <c r="UQK30" s="426"/>
      <c r="UQR30" s="426"/>
      <c r="UQY30" s="426"/>
      <c r="URF30" s="426"/>
      <c r="URM30" s="426"/>
      <c r="URT30" s="426"/>
      <c r="USA30" s="426"/>
      <c r="USH30" s="426"/>
      <c r="USO30" s="426"/>
      <c r="USV30" s="426"/>
      <c r="UTC30" s="426"/>
      <c r="UTJ30" s="426"/>
      <c r="UTQ30" s="426"/>
      <c r="UTX30" s="426"/>
      <c r="UUE30" s="426"/>
      <c r="UUL30" s="426"/>
      <c r="UUS30" s="426"/>
      <c r="UUZ30" s="426"/>
      <c r="UVG30" s="426"/>
      <c r="UVN30" s="426"/>
      <c r="UVU30" s="426"/>
      <c r="UWB30" s="426"/>
      <c r="UWI30" s="426"/>
      <c r="UWP30" s="426"/>
      <c r="UWW30" s="426"/>
      <c r="UXD30" s="426"/>
      <c r="UXK30" s="426"/>
      <c r="UXR30" s="426"/>
      <c r="UXY30" s="426"/>
      <c r="UYF30" s="426"/>
      <c r="UYM30" s="426"/>
      <c r="UYT30" s="426"/>
      <c r="UZA30" s="426"/>
      <c r="UZH30" s="426"/>
      <c r="UZO30" s="426"/>
      <c r="UZV30" s="426"/>
      <c r="VAC30" s="426"/>
      <c r="VAJ30" s="426"/>
      <c r="VAQ30" s="426"/>
      <c r="VAX30" s="426"/>
      <c r="VBE30" s="426"/>
      <c r="VBL30" s="426"/>
      <c r="VBS30" s="426"/>
      <c r="VBZ30" s="426"/>
      <c r="VCG30" s="426"/>
      <c r="VCN30" s="426"/>
      <c r="VCU30" s="426"/>
      <c r="VDB30" s="426"/>
      <c r="VDI30" s="426"/>
      <c r="VDP30" s="426"/>
      <c r="VDW30" s="426"/>
      <c r="VED30" s="426"/>
      <c r="VEK30" s="426"/>
      <c r="VER30" s="426"/>
      <c r="VEY30" s="426"/>
      <c r="VFF30" s="426"/>
      <c r="VFM30" s="426"/>
      <c r="VFT30" s="426"/>
      <c r="VGA30" s="426"/>
      <c r="VGH30" s="426"/>
      <c r="VGO30" s="426"/>
      <c r="VGV30" s="426"/>
      <c r="VHC30" s="426"/>
      <c r="VHJ30" s="426"/>
      <c r="VHQ30" s="426"/>
      <c r="VHX30" s="426"/>
      <c r="VIE30" s="426"/>
      <c r="VIL30" s="426"/>
      <c r="VIS30" s="426"/>
      <c r="VIZ30" s="426"/>
      <c r="VJG30" s="426"/>
      <c r="VJN30" s="426"/>
      <c r="VJU30" s="426"/>
      <c r="VKB30" s="426"/>
      <c r="VKI30" s="426"/>
      <c r="VKP30" s="426"/>
      <c r="VKW30" s="426"/>
      <c r="VLD30" s="426"/>
      <c r="VLK30" s="426"/>
      <c r="VLR30" s="426"/>
      <c r="VLY30" s="426"/>
      <c r="VMF30" s="426"/>
      <c r="VMM30" s="426"/>
      <c r="VMT30" s="426"/>
      <c r="VNA30" s="426"/>
      <c r="VNH30" s="426"/>
      <c r="VNO30" s="426"/>
      <c r="VNV30" s="426"/>
      <c r="VOC30" s="426"/>
      <c r="VOJ30" s="426"/>
      <c r="VOQ30" s="426"/>
      <c r="VOX30" s="426"/>
      <c r="VPE30" s="426"/>
      <c r="VPL30" s="426"/>
      <c r="VPS30" s="426"/>
      <c r="VPZ30" s="426"/>
      <c r="VQG30" s="426"/>
      <c r="VQN30" s="426"/>
      <c r="VQU30" s="426"/>
      <c r="VRB30" s="426"/>
      <c r="VRI30" s="426"/>
      <c r="VRP30" s="426"/>
      <c r="VRW30" s="426"/>
      <c r="VSD30" s="426"/>
      <c r="VSK30" s="426"/>
      <c r="VSR30" s="426"/>
      <c r="VSY30" s="426"/>
      <c r="VTF30" s="426"/>
      <c r="VTM30" s="426"/>
      <c r="VTT30" s="426"/>
      <c r="VUA30" s="426"/>
      <c r="VUH30" s="426"/>
      <c r="VUO30" s="426"/>
      <c r="VUV30" s="426"/>
      <c r="VVC30" s="426"/>
      <c r="VVJ30" s="426"/>
      <c r="VVQ30" s="426"/>
      <c r="VVX30" s="426"/>
      <c r="VWE30" s="426"/>
      <c r="VWL30" s="426"/>
      <c r="VWS30" s="426"/>
      <c r="VWZ30" s="426"/>
      <c r="VXG30" s="426"/>
      <c r="VXN30" s="426"/>
      <c r="VXU30" s="426"/>
      <c r="VYB30" s="426"/>
      <c r="VYI30" s="426"/>
      <c r="VYP30" s="426"/>
      <c r="VYW30" s="426"/>
      <c r="VZD30" s="426"/>
      <c r="VZK30" s="426"/>
      <c r="VZR30" s="426"/>
      <c r="VZY30" s="426"/>
      <c r="WAF30" s="426"/>
      <c r="WAM30" s="426"/>
      <c r="WAT30" s="426"/>
      <c r="WBA30" s="426"/>
      <c r="WBH30" s="426"/>
      <c r="WBO30" s="426"/>
      <c r="WBV30" s="426"/>
      <c r="WCC30" s="426"/>
      <c r="WCJ30" s="426"/>
      <c r="WCQ30" s="426"/>
      <c r="WCX30" s="426"/>
      <c r="WDE30" s="426"/>
      <c r="WDL30" s="426"/>
      <c r="WDS30" s="426"/>
      <c r="WDZ30" s="426"/>
      <c r="WEG30" s="426"/>
      <c r="WEN30" s="426"/>
      <c r="WEU30" s="426"/>
      <c r="WFB30" s="426"/>
      <c r="WFI30" s="426"/>
      <c r="WFP30" s="426"/>
      <c r="WFW30" s="426"/>
      <c r="WGD30" s="426"/>
      <c r="WGK30" s="426"/>
      <c r="WGR30" s="426"/>
      <c r="WGY30" s="426"/>
      <c r="WHF30" s="426"/>
      <c r="WHM30" s="426"/>
      <c r="WHT30" s="426"/>
      <c r="WIA30" s="426"/>
      <c r="WIH30" s="426"/>
      <c r="WIO30" s="426"/>
      <c r="WIV30" s="426"/>
      <c r="WJC30" s="426"/>
      <c r="WJJ30" s="426"/>
      <c r="WJQ30" s="426"/>
      <c r="WJX30" s="426"/>
      <c r="WKE30" s="426"/>
      <c r="WKL30" s="426"/>
      <c r="WKS30" s="426"/>
      <c r="WKZ30" s="426"/>
      <c r="WLG30" s="426"/>
      <c r="WLN30" s="426"/>
      <c r="WLU30" s="426"/>
      <c r="WMB30" s="426"/>
      <c r="WMI30" s="426"/>
      <c r="WMP30" s="426"/>
      <c r="WMW30" s="426"/>
      <c r="WND30" s="426"/>
      <c r="WNK30" s="426"/>
      <c r="WNR30" s="426"/>
      <c r="WNY30" s="426"/>
      <c r="WOF30" s="426"/>
      <c r="WOM30" s="426"/>
      <c r="WOT30" s="426"/>
      <c r="WPA30" s="426"/>
      <c r="WPH30" s="426"/>
      <c r="WPO30" s="426"/>
      <c r="WPV30" s="426"/>
      <c r="WQC30" s="426"/>
      <c r="WQJ30" s="426"/>
      <c r="WQQ30" s="426"/>
      <c r="WQX30" s="426"/>
      <c r="WRE30" s="426"/>
      <c r="WRL30" s="426"/>
      <c r="WRS30" s="426"/>
      <c r="WRZ30" s="426"/>
      <c r="WSG30" s="426"/>
      <c r="WSN30" s="426"/>
      <c r="WSU30" s="426"/>
      <c r="WTB30" s="426"/>
      <c r="WTI30" s="426"/>
      <c r="WTP30" s="426"/>
      <c r="WTW30" s="426"/>
      <c r="WUD30" s="426"/>
      <c r="WUK30" s="426"/>
      <c r="WUR30" s="426"/>
      <c r="WUY30" s="426"/>
      <c r="WVF30" s="426"/>
      <c r="WVM30" s="426"/>
      <c r="WVT30" s="426"/>
      <c r="WWA30" s="426"/>
      <c r="WWH30" s="426"/>
      <c r="WWO30" s="426"/>
      <c r="WWV30" s="426"/>
      <c r="WXC30" s="426"/>
      <c r="WXJ30" s="426"/>
      <c r="WXQ30" s="426"/>
      <c r="WXX30" s="426"/>
      <c r="WYE30" s="426"/>
      <c r="WYL30" s="426"/>
      <c r="WYS30" s="426"/>
      <c r="WYZ30" s="426"/>
      <c r="WZG30" s="426"/>
      <c r="WZN30" s="426"/>
      <c r="WZU30" s="426"/>
      <c r="XAB30" s="426"/>
      <c r="XAI30" s="426"/>
      <c r="XAP30" s="426"/>
      <c r="XAW30" s="426"/>
      <c r="XBD30" s="426"/>
      <c r="XBK30" s="426"/>
      <c r="XBR30" s="426"/>
      <c r="XBY30" s="426"/>
      <c r="XCF30" s="426"/>
      <c r="XCM30" s="426"/>
      <c r="XCT30" s="426"/>
      <c r="XDA30" s="426"/>
      <c r="XDH30" s="426"/>
      <c r="XDO30" s="426"/>
      <c r="XDV30" s="426"/>
      <c r="XEC30" s="426"/>
      <c r="XEJ30" s="426"/>
      <c r="XEQ30" s="426"/>
      <c r="XEX30" s="426"/>
    </row>
    <row r="31" spans="1:1020 1027:2042 2049:3071 3078:4093 4100:5115 5122:6144 6151:7166 7173:8188 8195:9210 9217:10239 10246:11261 11268:12283 12290:13312 13319:14334 14341:15356 15363:16378">
      <c r="A31" s="431" t="s">
        <v>466</v>
      </c>
      <c r="B31" s="428"/>
      <c r="C31" s="428"/>
      <c r="D31" s="428"/>
    </row>
    <row r="32" spans="1:1020 1027:2042 2049:3071 3078:4093 4100:5115 5122:6144 6151:7166 7173:8188 8195:9210 9217:10239 10246:11261 11268:12283 12290:13312 13319:14334 14341:15356 15363:16378">
      <c r="A32" s="428" t="s">
        <v>233</v>
      </c>
      <c r="B32" s="437">
        <f>SUM('Allocators (C)'!C10:C10)</f>
        <v>13186.143500597045</v>
      </c>
      <c r="C32" s="442">
        <v>0.6</v>
      </c>
      <c r="D32" s="443">
        <f>B32*C32</f>
        <v>7911.6861003582271</v>
      </c>
    </row>
    <row r="33" spans="1:7">
      <c r="A33" s="428" t="s">
        <v>467</v>
      </c>
      <c r="B33" s="437">
        <f>SUM('Allocators (C)'!C11:C11)</f>
        <v>8719.219758834337</v>
      </c>
      <c r="C33" s="442">
        <v>0.6</v>
      </c>
      <c r="D33" s="443">
        <f>B33*C33</f>
        <v>5231.5318553006018</v>
      </c>
    </row>
    <row r="34" spans="1:7">
      <c r="A34" s="428" t="s">
        <v>294</v>
      </c>
      <c r="B34" s="437">
        <f>SUM('Allocators (C)'!C16:C16)</f>
        <v>426.7158537116814</v>
      </c>
      <c r="C34" s="442">
        <v>0.6</v>
      </c>
      <c r="D34" s="443">
        <f>B34*C34</f>
        <v>256.02951222700881</v>
      </c>
    </row>
    <row r="35" spans="1:7">
      <c r="A35" s="444" t="s">
        <v>553</v>
      </c>
      <c r="B35" s="436">
        <f>SUM(B32:B34)-SUM('Allocators (C)'!C10:C11,'Allocators (C)'!C16:C16)</f>
        <v>0</v>
      </c>
      <c r="C35" s="437"/>
      <c r="D35" s="995">
        <f>SUM(D32:D34)</f>
        <v>13399.247467885838</v>
      </c>
    </row>
    <row r="36" spans="1:7">
      <c r="A36" s="428"/>
      <c r="B36" s="428"/>
      <c r="C36" s="428"/>
      <c r="D36" s="428"/>
    </row>
    <row r="37" spans="1:7">
      <c r="A37" s="428" t="s">
        <v>1054</v>
      </c>
      <c r="B37" s="428"/>
      <c r="C37" s="428"/>
      <c r="D37" s="699">
        <f>D35/2</f>
        <v>6699.623733942919</v>
      </c>
      <c r="E37" s="445"/>
    </row>
    <row r="38" spans="1:7">
      <c r="D38" s="446"/>
      <c r="E38" s="445"/>
    </row>
    <row r="39" spans="1:7" ht="12.75" thickBot="1">
      <c r="A39" s="429"/>
      <c r="B39" s="429"/>
      <c r="C39" s="429"/>
      <c r="D39" s="429"/>
      <c r="E39" s="430"/>
      <c r="F39" s="429"/>
      <c r="G39" s="429"/>
    </row>
    <row r="40" spans="1:7" ht="12.75" thickTop="1">
      <c r="A40" s="1333" t="s">
        <v>69</v>
      </c>
      <c r="B40" s="1334"/>
      <c r="C40" s="1334"/>
      <c r="D40" s="1334"/>
      <c r="E40" s="1335"/>
    </row>
    <row r="41" spans="1:7">
      <c r="A41" s="1336" t="s">
        <v>3022</v>
      </c>
      <c r="B41" s="1337"/>
      <c r="C41" s="1337"/>
      <c r="D41" s="1337"/>
      <c r="E41" s="1338"/>
    </row>
    <row r="42" spans="1:7">
      <c r="A42" s="1336"/>
      <c r="B42" s="1337"/>
      <c r="C42" s="1337"/>
      <c r="D42" s="1337"/>
      <c r="E42" s="1339"/>
      <c r="F42" s="428"/>
      <c r="G42" s="428"/>
    </row>
    <row r="43" spans="1:7">
      <c r="A43" s="1324">
        <v>2022</v>
      </c>
      <c r="B43" s="1340">
        <v>1350</v>
      </c>
      <c r="C43" s="1341"/>
      <c r="D43" s="1341"/>
      <c r="E43" s="1339"/>
      <c r="F43" s="428"/>
      <c r="G43" s="428"/>
    </row>
    <row r="44" spans="1:7">
      <c r="A44" s="1342">
        <v>2021</v>
      </c>
      <c r="B44" s="1343">
        <v>1300</v>
      </c>
      <c r="C44" s="1341"/>
      <c r="D44" s="1341"/>
      <c r="E44" s="1339"/>
      <c r="F44" s="428"/>
      <c r="G44" s="428"/>
    </row>
    <row r="45" spans="1:7">
      <c r="A45" s="1326"/>
      <c r="B45" s="1340">
        <f>+B43-B44</f>
        <v>50</v>
      </c>
      <c r="C45" s="1341"/>
      <c r="D45" s="1341"/>
      <c r="E45" s="1339"/>
      <c r="F45" s="428"/>
      <c r="G45" s="428"/>
    </row>
    <row r="46" spans="1:7">
      <c r="A46" s="1326"/>
      <c r="B46" s="1344">
        <f>+B45/B43</f>
        <v>3.7037037037037035E-2</v>
      </c>
      <c r="C46" s="1341"/>
      <c r="D46" s="1341"/>
      <c r="E46" s="1339"/>
      <c r="F46" s="428"/>
      <c r="G46" s="428"/>
    </row>
    <row r="47" spans="1:7" ht="24">
      <c r="A47" s="1342" t="s">
        <v>933</v>
      </c>
      <c r="B47" s="1345" t="s">
        <v>185</v>
      </c>
      <c r="C47" s="1345"/>
      <c r="D47" s="1346" t="s">
        <v>2404</v>
      </c>
      <c r="E47" s="1347" t="s">
        <v>2405</v>
      </c>
      <c r="F47" s="447"/>
      <c r="G47" s="428"/>
    </row>
    <row r="48" spans="1:7">
      <c r="A48" s="1326">
        <v>50060</v>
      </c>
      <c r="B48" s="1348" t="s">
        <v>69</v>
      </c>
      <c r="C48" s="1345"/>
      <c r="D48" s="1349">
        <f>+SUM('2195 IS (C)'!J97:Z97)</f>
        <v>503983.26999999996</v>
      </c>
      <c r="E48" s="1350">
        <f>+D48*$B$46</f>
        <v>18666.047037037035</v>
      </c>
      <c r="F48" s="428"/>
      <c r="G48" s="428"/>
    </row>
    <row r="49" spans="1:7">
      <c r="A49" s="1351">
        <v>52060</v>
      </c>
      <c r="B49" s="1348" t="s">
        <v>69</v>
      </c>
      <c r="C49" s="1345"/>
      <c r="D49" s="1349">
        <f>+SUM('2195 IS (C)'!J117:Z117)</f>
        <v>110074.75</v>
      </c>
      <c r="E49" s="1350">
        <f t="shared" ref="E49:E50" si="0">+D49*$B$46</f>
        <v>4076.8425925925922</v>
      </c>
      <c r="F49" s="426"/>
      <c r="G49" s="428"/>
    </row>
    <row r="50" spans="1:7">
      <c r="A50" s="1351">
        <v>55060</v>
      </c>
      <c r="B50" s="1348" t="s">
        <v>69</v>
      </c>
      <c r="C50" s="1345"/>
      <c r="D50" s="1349">
        <f>+SUM('2195 IS (C)'!J147:Z147)</f>
        <v>20582.669999999998</v>
      </c>
      <c r="E50" s="1350">
        <f t="shared" si="0"/>
        <v>762.32111111111101</v>
      </c>
      <c r="F50" s="426"/>
      <c r="G50" s="428"/>
    </row>
    <row r="51" spans="1:7">
      <c r="A51" s="1326">
        <v>56060</v>
      </c>
      <c r="B51" s="1348" t="s">
        <v>69</v>
      </c>
      <c r="C51" s="1345"/>
      <c r="D51" s="1349">
        <f>+SUM('2195 IS (C)'!J160:Z160)</f>
        <v>24382.590000000004</v>
      </c>
      <c r="E51" s="1350">
        <f>+D51*$B$46</f>
        <v>903.05888888888899</v>
      </c>
    </row>
    <row r="52" spans="1:7">
      <c r="A52" s="1326">
        <v>70060</v>
      </c>
      <c r="B52" s="1348" t="s">
        <v>69</v>
      </c>
      <c r="C52" s="1345"/>
      <c r="D52" s="1349">
        <f>+SUM('2195 IS (C)'!J220:Z220)</f>
        <v>122854.76000000001</v>
      </c>
      <c r="E52" s="1352">
        <f>+D52*$B$46</f>
        <v>4550.1762962962966</v>
      </c>
    </row>
    <row r="53" spans="1:7">
      <c r="A53" s="1326"/>
      <c r="B53" s="1348"/>
      <c r="C53" s="1348"/>
      <c r="D53" s="1353"/>
      <c r="E53" s="1354">
        <f>+SUM(E48:E52)</f>
        <v>28958.445925925924</v>
      </c>
    </row>
    <row r="54" spans="1:7">
      <c r="A54" s="1326"/>
      <c r="B54" s="1348"/>
      <c r="C54" s="1348"/>
      <c r="D54" s="1355"/>
      <c r="E54" s="1339"/>
    </row>
    <row r="55" spans="1:7" ht="12.75" thickBot="1">
      <c r="A55" s="1356"/>
      <c r="B55" s="1357"/>
      <c r="C55" s="1357"/>
      <c r="D55" s="1357"/>
      <c r="E55" s="1358"/>
    </row>
    <row r="56" spans="1:7" ht="12.75" thickTop="1"/>
  </sheetData>
  <customSheetViews>
    <customSheetView guid="{156AD3D1-5094-4CD1-83C8-30E58A5AFCB6}" showGridLines="0" topLeftCell="A13">
      <selection activeCell="B19" sqref="B19"/>
      <pageMargins left="0.75" right="0.75" top="1" bottom="1" header="0.5" footer="0.5"/>
      <pageSetup orientation="portrait" r:id="rId1"/>
      <headerFooter alignWithMargins="0"/>
    </customSheetView>
    <customSheetView guid="{591FF4D1-4D4D-4220-B124-BC7A16E8B120}" showGridLines="0" topLeftCell="A13">
      <selection activeCell="B19" sqref="B19"/>
      <pageMargins left="0.75" right="0.75" top="1" bottom="1" header="0.5" footer="0.5"/>
      <pageSetup orientation="portrait" r:id="rId2"/>
      <headerFooter alignWithMargins="0"/>
    </customSheetView>
  </customSheetViews>
  <mergeCells count="1">
    <mergeCell ref="A41:D42"/>
  </mergeCells>
  <pageMargins left="0.75" right="0.75" top="1" bottom="1" header="0.5" footer="0.5"/>
  <pageSetup scale="82" fitToHeight="2" orientation="portrait" r:id="rId3"/>
  <headerFooter alignWithMargins="0">
    <oddHeader xml:space="preserve">&amp;C&amp;"-,Bold"&amp;KFF0000TEXT IN RED BOX CONFIDENTIAL PER WAC 480-07-160&amp;"-,Regular"&amp;K01+000
</oddHeader>
  </headerFooter>
  <rowBreaks count="1" manualBreakCount="1">
    <brk id="38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59999389629810485"/>
  </sheetPr>
  <dimension ref="A1:K137"/>
  <sheetViews>
    <sheetView showGridLines="0" view="pageBreakPreview" topLeftCell="A127" zoomScale="110" zoomScaleNormal="85" zoomScaleSheetLayoutView="110" workbookViewId="0">
      <selection activeCell="B9" sqref="B9:F135"/>
    </sheetView>
  </sheetViews>
  <sheetFormatPr defaultColWidth="9.140625" defaultRowHeight="12.75" outlineLevelRow="1"/>
  <cols>
    <col min="1" max="1" width="3.7109375" style="62" customWidth="1"/>
    <col min="2" max="2" width="40.7109375" style="62" customWidth="1"/>
    <col min="3" max="3" width="14.28515625" style="62" customWidth="1"/>
    <col min="4" max="4" width="14.5703125" style="62" bestFit="1" customWidth="1"/>
    <col min="5" max="5" width="9.28515625" style="62" bestFit="1" customWidth="1"/>
    <col min="6" max="6" width="14.42578125" style="62" customWidth="1"/>
    <col min="7" max="7" width="14.5703125" style="62" bestFit="1" customWidth="1"/>
    <col min="8" max="8" width="9.140625" style="62" customWidth="1"/>
    <col min="9" max="16384" width="9.140625" style="62"/>
  </cols>
  <sheetData>
    <row r="1" spans="1:10">
      <c r="B1" s="73"/>
      <c r="C1" s="70"/>
      <c r="E1" s="70"/>
    </row>
    <row r="2" spans="1:10">
      <c r="B2" s="84" t="str">
        <f>+'Master IS (C)'!B1</f>
        <v>Yakima Waste Systems, Inc. G-98</v>
      </c>
      <c r="C2" s="85"/>
      <c r="E2" s="70"/>
    </row>
    <row r="3" spans="1:10">
      <c r="B3" s="84" t="s">
        <v>931</v>
      </c>
      <c r="C3" s="74"/>
      <c r="E3" s="70"/>
    </row>
    <row r="4" spans="1:10">
      <c r="B4" s="84" t="str">
        <f>+'Master IS (C)'!B3</f>
        <v>Test Year Ended March 31, 2022</v>
      </c>
      <c r="C4" s="74"/>
      <c r="E4" s="70"/>
    </row>
    <row r="5" spans="1:10" ht="13.5" thickBot="1">
      <c r="B5" s="82"/>
      <c r="C5" s="83"/>
      <c r="D5" s="75"/>
      <c r="E5" s="70"/>
    </row>
    <row r="6" spans="1:10" s="69" customFormat="1" ht="27" customHeight="1" thickBot="1">
      <c r="A6" s="77"/>
      <c r="B6" s="78" t="s">
        <v>197</v>
      </c>
      <c r="C6" s="93" t="s">
        <v>916</v>
      </c>
      <c r="D6" s="93" t="s">
        <v>230</v>
      </c>
      <c r="E6" s="79" t="s">
        <v>20</v>
      </c>
      <c r="F6" s="80"/>
      <c r="G6" s="80"/>
      <c r="H6" s="80"/>
      <c r="I6" s="80"/>
      <c r="J6" s="81"/>
    </row>
    <row r="7" spans="1:10">
      <c r="A7" s="417"/>
      <c r="B7" s="418"/>
      <c r="C7" s="419"/>
      <c r="D7" s="419"/>
      <c r="E7" s="418"/>
      <c r="F7" s="420"/>
      <c r="G7" s="420"/>
      <c r="H7" s="420"/>
      <c r="I7" s="420"/>
      <c r="J7" s="421"/>
    </row>
    <row r="8" spans="1:10" ht="13.5" thickBot="1">
      <c r="A8" s="89" t="s">
        <v>191</v>
      </c>
      <c r="B8" s="545"/>
      <c r="C8" s="545"/>
      <c r="D8" s="545"/>
      <c r="E8" s="545"/>
      <c r="F8" s="545"/>
      <c r="G8" s="243"/>
      <c r="H8" s="243"/>
      <c r="I8" s="243"/>
      <c r="J8" s="90"/>
    </row>
    <row r="9" spans="1:10" ht="15" customHeight="1" thickTop="1">
      <c r="A9" s="59"/>
      <c r="B9" s="1359" t="s">
        <v>196</v>
      </c>
      <c r="C9" s="1360"/>
      <c r="D9" s="1360"/>
      <c r="E9" s="1360"/>
      <c r="F9" s="1361"/>
      <c r="G9" s="244"/>
      <c r="H9" s="244"/>
      <c r="I9" s="244"/>
      <c r="J9" s="88"/>
    </row>
    <row r="10" spans="1:10">
      <c r="A10" s="59"/>
      <c r="B10" s="1362" t="s">
        <v>471</v>
      </c>
      <c r="C10" s="1363">
        <f>+'Yakima Regulated Price Out'!AH45</f>
        <v>13186.143500597045</v>
      </c>
      <c r="D10" s="1363">
        <f>+'[65]Cust Count Summary'!$L$3</f>
        <v>8935.092860892295</v>
      </c>
      <c r="E10" s="1364">
        <f t="shared" ref="E10:E17" si="0">SUM(C10:D10)</f>
        <v>22121.23636148934</v>
      </c>
      <c r="F10" s="1365"/>
      <c r="G10" s="61"/>
      <c r="J10" s="60"/>
    </row>
    <row r="11" spans="1:10">
      <c r="A11" s="59"/>
      <c r="B11" s="1362" t="s">
        <v>472</v>
      </c>
      <c r="C11" s="1363">
        <f>+'Yakima Regulated Price Out'!AH145</f>
        <v>8719.219758834337</v>
      </c>
      <c r="D11" s="1363">
        <f>+'[65]Cust Count Summary'!$L$6</f>
        <v>1607.9727350360058</v>
      </c>
      <c r="E11" s="1364">
        <f t="shared" si="0"/>
        <v>10327.192493870343</v>
      </c>
      <c r="F11" s="1365"/>
      <c r="G11" s="61"/>
      <c r="J11" s="60"/>
    </row>
    <row r="12" spans="1:10">
      <c r="A12" s="59"/>
      <c r="B12" s="1362" t="s">
        <v>473</v>
      </c>
      <c r="C12" s="1363">
        <f>+'Yakima Regulated Price Out'!AH48</f>
        <v>3238.7757971301749</v>
      </c>
      <c r="D12" s="1363">
        <v>0</v>
      </c>
      <c r="E12" s="1364">
        <f t="shared" si="0"/>
        <v>3238.7757971301749</v>
      </c>
      <c r="F12" s="1365"/>
      <c r="G12" s="61"/>
      <c r="J12" s="60"/>
    </row>
    <row r="13" spans="1:10">
      <c r="A13" s="59"/>
      <c r="B13" s="1362" t="s">
        <v>533</v>
      </c>
      <c r="C13" s="1363">
        <v>0</v>
      </c>
      <c r="D13" s="1363">
        <v>0</v>
      </c>
      <c r="E13" s="1364">
        <f t="shared" si="0"/>
        <v>0</v>
      </c>
      <c r="F13" s="1365"/>
      <c r="G13" s="61"/>
      <c r="J13" s="60"/>
    </row>
    <row r="14" spans="1:10">
      <c r="A14" s="59"/>
      <c r="B14" s="1362" t="s">
        <v>924</v>
      </c>
      <c r="C14" s="1363">
        <v>0</v>
      </c>
      <c r="D14" s="1363">
        <f>+'[65]Cust Count Summary'!$L$8</f>
        <v>927.6590349412204</v>
      </c>
      <c r="E14" s="1364">
        <f t="shared" si="0"/>
        <v>927.6590349412204</v>
      </c>
      <c r="F14" s="1365"/>
      <c r="G14" s="61"/>
      <c r="J14" s="60"/>
    </row>
    <row r="15" spans="1:10" s="61" customFormat="1">
      <c r="A15" s="59"/>
      <c r="B15" s="1362" t="s">
        <v>474</v>
      </c>
      <c r="C15" s="1363">
        <f>+'Yakima Regulated Price Out'!AH53</f>
        <v>667.19630787798997</v>
      </c>
      <c r="D15" s="1363">
        <f>+'[65]Cust Count Summary'!$L$5</f>
        <v>425.33035359555026</v>
      </c>
      <c r="E15" s="1364">
        <f t="shared" si="0"/>
        <v>1092.5266614735401</v>
      </c>
      <c r="F15" s="1365"/>
      <c r="G15" s="71"/>
      <c r="J15" s="60"/>
    </row>
    <row r="16" spans="1:10">
      <c r="A16" s="59"/>
      <c r="B16" s="1362" t="s">
        <v>475</v>
      </c>
      <c r="C16" s="1363">
        <f>+'Yakima Regulated Price Out'!AH178</f>
        <v>426.7158537116814</v>
      </c>
      <c r="D16" s="1363">
        <f>+'[65]Cust Count Summary'!$L$7-D17</f>
        <v>177.93397349657661</v>
      </c>
      <c r="E16" s="1364">
        <f t="shared" si="0"/>
        <v>604.64982720825799</v>
      </c>
      <c r="F16" s="1365"/>
      <c r="G16" s="61"/>
      <c r="J16" s="60"/>
    </row>
    <row r="17" spans="1:10">
      <c r="A17" s="59"/>
      <c r="B17" s="1362" t="s">
        <v>619</v>
      </c>
      <c r="C17" s="1363">
        <v>0</v>
      </c>
      <c r="D17" s="1363">
        <f>+'[65]Cust Count Summary'!$J$7</f>
        <v>11.384301150417262</v>
      </c>
      <c r="E17" s="1364">
        <f t="shared" si="0"/>
        <v>11.384301150417262</v>
      </c>
      <c r="F17" s="1366"/>
      <c r="G17" s="61"/>
      <c r="J17" s="60"/>
    </row>
    <row r="18" spans="1:10">
      <c r="A18" s="59"/>
      <c r="B18" s="1367" t="s">
        <v>476</v>
      </c>
      <c r="C18" s="1368">
        <f>SUM(C10:C17)</f>
        <v>26238.051218151228</v>
      </c>
      <c r="D18" s="1368">
        <f>SUM(D10:D17)</f>
        <v>12085.373259112066</v>
      </c>
      <c r="E18" s="1368">
        <f>SUM(E10:E17)</f>
        <v>38323.424477263296</v>
      </c>
      <c r="F18" s="1365"/>
      <c r="G18" s="61"/>
      <c r="J18" s="60"/>
    </row>
    <row r="19" spans="1:10">
      <c r="A19" s="59"/>
      <c r="B19" s="1367"/>
      <c r="C19" s="1364">
        <f>+'[65]Cust Count Summary'!$B$9-C18</f>
        <v>0</v>
      </c>
      <c r="D19" s="1364">
        <f>+'[65]Cust Count Summary'!$L$9-D18</f>
        <v>0</v>
      </c>
      <c r="E19" s="1364"/>
      <c r="F19" s="1365"/>
      <c r="G19" s="61"/>
      <c r="H19" s="61"/>
      <c r="I19" s="61"/>
      <c r="J19" s="60"/>
    </row>
    <row r="20" spans="1:10">
      <c r="A20" s="59"/>
      <c r="B20" s="1369"/>
      <c r="C20" s="1364"/>
      <c r="D20" s="1370"/>
      <c r="E20" s="1370"/>
      <c r="F20" s="1365"/>
      <c r="G20" s="61"/>
      <c r="H20" s="61"/>
      <c r="I20" s="61"/>
      <c r="J20" s="60"/>
    </row>
    <row r="21" spans="1:10">
      <c r="A21" s="59"/>
      <c r="B21" s="1371" t="s">
        <v>480</v>
      </c>
      <c r="C21" s="1372">
        <v>0</v>
      </c>
      <c r="D21" s="1372">
        <v>0</v>
      </c>
      <c r="E21" s="1370"/>
      <c r="F21" s="1365"/>
      <c r="G21" s="61"/>
      <c r="H21" s="61"/>
      <c r="I21" s="61"/>
      <c r="J21" s="60"/>
    </row>
    <row r="22" spans="1:10">
      <c r="A22" s="59"/>
      <c r="B22" s="1373" t="s">
        <v>481</v>
      </c>
      <c r="C22" s="1374">
        <f>C18</f>
        <v>26238.051218151228</v>
      </c>
      <c r="D22" s="1374">
        <f>D18+D21</f>
        <v>12085.373259112066</v>
      </c>
      <c r="E22" s="1374">
        <f>SUM(C22:D22)</f>
        <v>38323.424477263296</v>
      </c>
      <c r="F22" s="1365"/>
      <c r="G22" s="61"/>
      <c r="H22" s="61"/>
      <c r="I22" s="61"/>
      <c r="J22" s="60"/>
    </row>
    <row r="23" spans="1:10">
      <c r="A23" s="59"/>
      <c r="B23" s="1369"/>
      <c r="C23" s="1370"/>
      <c r="D23" s="1364"/>
      <c r="E23" s="1370"/>
      <c r="F23" s="1365"/>
      <c r="G23" s="61"/>
      <c r="H23" s="61"/>
      <c r="I23" s="61"/>
      <c r="J23" s="60"/>
    </row>
    <row r="24" spans="1:10">
      <c r="A24" s="59"/>
      <c r="B24" s="1375" t="s">
        <v>479</v>
      </c>
      <c r="C24" s="1376"/>
      <c r="D24" s="1376"/>
      <c r="E24" s="1376"/>
      <c r="F24" s="1377"/>
      <c r="G24" s="244"/>
      <c r="H24" s="244"/>
      <c r="I24" s="244"/>
      <c r="J24" s="88"/>
    </row>
    <row r="25" spans="1:10" outlineLevel="1">
      <c r="A25" s="59"/>
      <c r="B25" s="1362" t="str">
        <f t="shared" ref="B25:B31" si="1">B10</f>
        <v>Resi MSW Serviced Customers</v>
      </c>
      <c r="C25" s="1378">
        <f t="shared" ref="C25:D32" si="2">C10/$E10</f>
        <v>0.5960852858817911</v>
      </c>
      <c r="D25" s="1378">
        <f t="shared" si="2"/>
        <v>0.40391471411820895</v>
      </c>
      <c r="E25" s="1378">
        <f t="shared" ref="E25:E34" si="3">SUM(C25:D25)</f>
        <v>1</v>
      </c>
      <c r="F25" s="1365"/>
      <c r="G25" s="61"/>
      <c r="H25" s="61"/>
      <c r="I25" s="61"/>
      <c r="J25" s="60"/>
    </row>
    <row r="26" spans="1:10" outlineLevel="1">
      <c r="A26" s="59"/>
      <c r="B26" s="1362" t="str">
        <f t="shared" si="1"/>
        <v>Commercial MSW Serviced Customers</v>
      </c>
      <c r="C26" s="1378">
        <f t="shared" si="2"/>
        <v>0.84429720507384642</v>
      </c>
      <c r="D26" s="1378">
        <f t="shared" si="2"/>
        <v>0.15570279492615349</v>
      </c>
      <c r="E26" s="1379">
        <f t="shared" si="3"/>
        <v>0.99999999999999989</v>
      </c>
      <c r="F26" s="1365"/>
      <c r="G26" s="61"/>
      <c r="H26" s="61"/>
      <c r="I26" s="61"/>
      <c r="J26" s="60"/>
    </row>
    <row r="27" spans="1:10" outlineLevel="1">
      <c r="A27" s="59"/>
      <c r="B27" s="1362" t="str">
        <f t="shared" si="1"/>
        <v>Resi Recycle Serviced Customers</v>
      </c>
      <c r="C27" s="1378">
        <f t="shared" si="2"/>
        <v>1</v>
      </c>
      <c r="D27" s="1378">
        <f t="shared" si="2"/>
        <v>0</v>
      </c>
      <c r="E27" s="1378">
        <f t="shared" si="3"/>
        <v>1</v>
      </c>
      <c r="F27" s="1365"/>
      <c r="G27" s="61"/>
      <c r="H27" s="61"/>
      <c r="I27" s="61"/>
      <c r="J27" s="60"/>
    </row>
    <row r="28" spans="1:10" outlineLevel="1">
      <c r="A28" s="59"/>
      <c r="B28" s="1362" t="str">
        <f t="shared" si="1"/>
        <v>Multi Family Recycling Serviced Customers</v>
      </c>
      <c r="C28" s="1378">
        <f>IFERROR(C13/$E13,0)</f>
        <v>0</v>
      </c>
      <c r="D28" s="1378">
        <f>IFERROR(D13/$E13,0)</f>
        <v>0</v>
      </c>
      <c r="E28" s="1378">
        <f t="shared" si="3"/>
        <v>0</v>
      </c>
      <c r="F28" s="1365"/>
      <c r="G28" s="61"/>
      <c r="H28" s="61"/>
      <c r="I28" s="61"/>
      <c r="J28" s="60"/>
    </row>
    <row r="29" spans="1:10" outlineLevel="1">
      <c r="A29" s="59"/>
      <c r="B29" s="1362" t="str">
        <f t="shared" si="1"/>
        <v>Commercial Recycling Serviced Customers</v>
      </c>
      <c r="C29" s="1378">
        <f t="shared" si="2"/>
        <v>0</v>
      </c>
      <c r="D29" s="1378">
        <f t="shared" si="2"/>
        <v>1</v>
      </c>
      <c r="E29" s="1378">
        <f t="shared" si="3"/>
        <v>1</v>
      </c>
      <c r="F29" s="1365"/>
      <c r="G29" s="61"/>
      <c r="H29" s="61"/>
      <c r="I29" s="61"/>
      <c r="J29" s="60"/>
    </row>
    <row r="30" spans="1:10" outlineLevel="1">
      <c r="A30" s="59"/>
      <c r="B30" s="1362" t="str">
        <f t="shared" si="1"/>
        <v>YW Serviced Customers</v>
      </c>
      <c r="C30" s="1378">
        <f t="shared" si="2"/>
        <v>0.61069109927085174</v>
      </c>
      <c r="D30" s="1378">
        <f t="shared" si="2"/>
        <v>0.38930890072914831</v>
      </c>
      <c r="E30" s="1378">
        <f t="shared" si="3"/>
        <v>1</v>
      </c>
      <c r="F30" s="1365"/>
      <c r="G30" s="61"/>
      <c r="H30" s="61"/>
      <c r="I30" s="61"/>
      <c r="J30" s="60"/>
    </row>
    <row r="31" spans="1:10" outlineLevel="1">
      <c r="A31" s="59"/>
      <c r="B31" s="1362" t="str">
        <f t="shared" si="1"/>
        <v>Roll off Serviced Customers</v>
      </c>
      <c r="C31" s="1378">
        <f t="shared" si="2"/>
        <v>0.70572393228305474</v>
      </c>
      <c r="D31" s="1378">
        <f t="shared" si="2"/>
        <v>0.29427606771694531</v>
      </c>
      <c r="E31" s="1378">
        <f t="shared" si="3"/>
        <v>1</v>
      </c>
      <c r="F31" s="1365"/>
      <c r="G31" s="61"/>
      <c r="H31" s="61"/>
      <c r="I31" s="61"/>
      <c r="J31" s="60"/>
    </row>
    <row r="32" spans="1:10" outlineLevel="1">
      <c r="A32" s="59"/>
      <c r="B32" s="1362" t="s">
        <v>619</v>
      </c>
      <c r="C32" s="1378">
        <f t="shared" si="2"/>
        <v>0</v>
      </c>
      <c r="D32" s="1378">
        <f t="shared" si="2"/>
        <v>1</v>
      </c>
      <c r="E32" s="1378">
        <f t="shared" si="3"/>
        <v>1</v>
      </c>
      <c r="F32" s="1365"/>
      <c r="G32" s="61"/>
      <c r="H32" s="61"/>
      <c r="I32" s="61"/>
      <c r="J32" s="60"/>
    </row>
    <row r="33" spans="1:10" s="69" customFormat="1" ht="13.5" thickBot="1">
      <c r="A33" s="280"/>
      <c r="B33" s="1367" t="s">
        <v>482</v>
      </c>
      <c r="C33" s="1380">
        <f>C18/$E$18</f>
        <v>0.68464787727197662</v>
      </c>
      <c r="D33" s="1380">
        <f>D18/$E$18</f>
        <v>0.31535212272802327</v>
      </c>
      <c r="E33" s="1380">
        <f t="shared" si="3"/>
        <v>0.99999999999999989</v>
      </c>
      <c r="F33" s="1381"/>
      <c r="G33" s="63"/>
      <c r="H33" s="63"/>
      <c r="I33" s="63"/>
      <c r="J33" s="281"/>
    </row>
    <row r="34" spans="1:10" s="69" customFormat="1" ht="14.25" thickTop="1" thickBot="1">
      <c r="A34" s="280"/>
      <c r="B34" s="1367" t="s">
        <v>483</v>
      </c>
      <c r="C34" s="1380">
        <f>C22/$E$22</f>
        <v>0.68464787727197662</v>
      </c>
      <c r="D34" s="1380">
        <f>D22/$E$22</f>
        <v>0.31535212272802327</v>
      </c>
      <c r="E34" s="1380">
        <f t="shared" si="3"/>
        <v>0.99999999999999989</v>
      </c>
      <c r="F34" s="1381"/>
      <c r="G34" s="63"/>
      <c r="H34" s="63"/>
      <c r="I34" s="63"/>
      <c r="J34" s="281"/>
    </row>
    <row r="35" spans="1:10" s="69" customFormat="1" ht="13.5" thickTop="1">
      <c r="A35" s="280"/>
      <c r="B35" s="1367"/>
      <c r="C35" s="1382"/>
      <c r="D35" s="1382"/>
      <c r="E35" s="1382"/>
      <c r="F35" s="1381"/>
      <c r="G35" s="63"/>
      <c r="H35" s="63"/>
      <c r="I35" s="63"/>
      <c r="J35" s="281"/>
    </row>
    <row r="36" spans="1:10" s="69" customFormat="1">
      <c r="A36" s="280"/>
      <c r="B36" s="1367" t="s">
        <v>622</v>
      </c>
      <c r="C36" s="1382">
        <f>+SUM(C12:C14,C17)/SUM($E$12:$E$14,$E$17)</f>
        <v>0.77523121366733883</v>
      </c>
      <c r="D36" s="1382">
        <f>+SUM(D12:D14,D17)/SUM($E$12:$E$14,$E$17)</f>
        <v>0.22476878633266129</v>
      </c>
      <c r="E36" s="1382">
        <f>+SUM(C36:D36)</f>
        <v>1</v>
      </c>
      <c r="F36" s="1381"/>
      <c r="G36" s="63"/>
      <c r="H36" s="63"/>
      <c r="I36" s="63"/>
      <c r="J36" s="281"/>
    </row>
    <row r="37" spans="1:10">
      <c r="A37" s="59"/>
      <c r="B37" s="1367" t="s">
        <v>920</v>
      </c>
      <c r="C37" s="1383">
        <f>+C22/SUM($C$22:$C$22)</f>
        <v>1</v>
      </c>
      <c r="D37" s="1379"/>
      <c r="E37" s="1379"/>
      <c r="F37" s="1365"/>
      <c r="G37" s="61"/>
      <c r="H37" s="61"/>
      <c r="I37" s="61"/>
      <c r="J37" s="60"/>
    </row>
    <row r="38" spans="1:10">
      <c r="A38" s="59"/>
      <c r="B38" s="1375" t="s">
        <v>477</v>
      </c>
      <c r="C38" s="1376"/>
      <c r="D38" s="1376"/>
      <c r="E38" s="1376"/>
      <c r="F38" s="1377"/>
      <c r="G38" s="244"/>
      <c r="H38" s="244"/>
      <c r="I38" s="244"/>
      <c r="J38" s="88"/>
    </row>
    <row r="39" spans="1:10">
      <c r="A39" s="59"/>
      <c r="B39" s="1362" t="str">
        <f t="shared" ref="B39:B45" si="4">B10</f>
        <v>Resi MSW Serviced Customers</v>
      </c>
      <c r="C39" s="1378">
        <f t="shared" ref="C39:C46" si="5">C10/$C$18</f>
        <v>0.50255803645489494</v>
      </c>
      <c r="D39" s="1378"/>
      <c r="E39" s="1378"/>
      <c r="F39" s="1365"/>
      <c r="G39" s="61"/>
      <c r="H39" s="61"/>
      <c r="I39" s="61"/>
      <c r="J39" s="60"/>
    </row>
    <row r="40" spans="1:10">
      <c r="A40" s="59"/>
      <c r="B40" s="1362" t="str">
        <f t="shared" si="4"/>
        <v>Commercial MSW Serviced Customers</v>
      </c>
      <c r="C40" s="1378">
        <f t="shared" si="5"/>
        <v>0.33231201838658148</v>
      </c>
      <c r="D40" s="1378"/>
      <c r="E40" s="1378"/>
      <c r="F40" s="1365"/>
      <c r="G40" s="61"/>
      <c r="H40" s="61"/>
      <c r="I40" s="61"/>
      <c r="J40" s="60"/>
    </row>
    <row r="41" spans="1:10">
      <c r="A41" s="59"/>
      <c r="B41" s="1362" t="str">
        <f t="shared" si="4"/>
        <v>Resi Recycle Serviced Customers</v>
      </c>
      <c r="C41" s="1378">
        <f t="shared" si="5"/>
        <v>0.12343812313658498</v>
      </c>
      <c r="D41" s="1378"/>
      <c r="E41" s="1378"/>
      <c r="F41" s="1365"/>
      <c r="G41" s="61"/>
      <c r="H41" s="61"/>
      <c r="I41" s="61"/>
      <c r="J41" s="60"/>
    </row>
    <row r="42" spans="1:10" ht="12.6" customHeight="1">
      <c r="A42" s="59"/>
      <c r="B42" s="1362" t="str">
        <f t="shared" si="4"/>
        <v>Multi Family Recycling Serviced Customers</v>
      </c>
      <c r="C42" s="1378">
        <f t="shared" si="5"/>
        <v>0</v>
      </c>
      <c r="D42" s="1378"/>
      <c r="E42" s="1378"/>
      <c r="F42" s="1365"/>
      <c r="G42" s="61"/>
      <c r="H42" s="61"/>
      <c r="I42" s="61"/>
      <c r="J42" s="60"/>
    </row>
    <row r="43" spans="1:10">
      <c r="A43" s="59"/>
      <c r="B43" s="1362" t="str">
        <f t="shared" si="4"/>
        <v>Commercial Recycling Serviced Customers</v>
      </c>
      <c r="C43" s="1378">
        <f t="shared" si="5"/>
        <v>0</v>
      </c>
      <c r="D43" s="1378"/>
      <c r="E43" s="1378"/>
      <c r="F43" s="1365"/>
      <c r="G43" s="61"/>
      <c r="H43" s="61"/>
      <c r="I43" s="61"/>
      <c r="J43" s="60"/>
    </row>
    <row r="44" spans="1:10">
      <c r="A44" s="59"/>
      <c r="B44" s="1362" t="str">
        <f t="shared" si="4"/>
        <v>YW Serviced Customers</v>
      </c>
      <c r="C44" s="1378">
        <f t="shared" si="5"/>
        <v>2.5428577081838686E-2</v>
      </c>
      <c r="D44" s="1378"/>
      <c r="E44" s="1378"/>
      <c r="F44" s="1365"/>
      <c r="G44" s="61"/>
      <c r="H44" s="61"/>
      <c r="I44" s="61"/>
      <c r="J44" s="60"/>
    </row>
    <row r="45" spans="1:10">
      <c r="A45" s="59"/>
      <c r="B45" s="1362" t="str">
        <f t="shared" si="4"/>
        <v>Roll off Serviced Customers</v>
      </c>
      <c r="C45" s="1378">
        <f t="shared" si="5"/>
        <v>1.6263244940099956E-2</v>
      </c>
      <c r="D45" s="1378"/>
      <c r="E45" s="1378"/>
      <c r="F45" s="1365"/>
      <c r="G45" s="61"/>
      <c r="H45" s="61"/>
      <c r="I45" s="61"/>
      <c r="J45" s="60"/>
    </row>
    <row r="46" spans="1:10">
      <c r="A46" s="59"/>
      <c r="B46" s="1362" t="s">
        <v>619</v>
      </c>
      <c r="C46" s="1378">
        <f t="shared" si="5"/>
        <v>0</v>
      </c>
      <c r="D46" s="1378"/>
      <c r="E46" s="1378"/>
      <c r="F46" s="1365"/>
      <c r="G46" s="61"/>
      <c r="H46" s="61"/>
      <c r="I46" s="61"/>
      <c r="J46" s="60"/>
    </row>
    <row r="47" spans="1:10" ht="5.25" customHeight="1">
      <c r="A47" s="59"/>
      <c r="B47" s="1362"/>
      <c r="C47" s="1378"/>
      <c r="D47" s="1378"/>
      <c r="E47" s="1378"/>
      <c r="F47" s="1365"/>
      <c r="G47" s="61"/>
      <c r="H47" s="61"/>
      <c r="I47" s="61"/>
      <c r="J47" s="60"/>
    </row>
    <row r="48" spans="1:10" ht="13.5" thickBot="1">
      <c r="A48" s="59"/>
      <c r="B48" s="1362" t="s">
        <v>192</v>
      </c>
      <c r="C48" s="1384">
        <f>SUM(C39:C47)</f>
        <v>1</v>
      </c>
      <c r="D48" s="1378"/>
      <c r="E48" s="1378"/>
      <c r="F48" s="1365"/>
      <c r="G48" s="61"/>
      <c r="H48" s="61"/>
      <c r="I48" s="61"/>
      <c r="J48" s="60"/>
    </row>
    <row r="49" spans="1:10" ht="13.5" thickTop="1">
      <c r="A49" s="59"/>
      <c r="B49" s="1362"/>
      <c r="C49" s="1385"/>
      <c r="D49" s="1379"/>
      <c r="E49" s="1379"/>
      <c r="F49" s="1365"/>
      <c r="G49" s="61"/>
      <c r="H49" s="61"/>
      <c r="I49" s="61"/>
      <c r="J49" s="60"/>
    </row>
    <row r="50" spans="1:10">
      <c r="A50" s="59"/>
      <c r="B50" s="1369"/>
      <c r="C50" s="1370"/>
      <c r="D50" s="1370"/>
      <c r="E50" s="1370"/>
      <c r="F50" s="1365"/>
      <c r="G50" s="61"/>
      <c r="H50" s="61"/>
      <c r="I50" s="61"/>
      <c r="J50" s="60"/>
    </row>
    <row r="51" spans="1:10" ht="15" customHeight="1">
      <c r="A51" s="91" t="s">
        <v>183</v>
      </c>
      <c r="B51" s="1375"/>
      <c r="C51" s="1376"/>
      <c r="D51" s="1376"/>
      <c r="E51" s="1376"/>
      <c r="F51" s="1377"/>
      <c r="G51" s="245"/>
      <c r="H51" s="245"/>
      <c r="I51" s="245"/>
      <c r="J51" s="92"/>
    </row>
    <row r="52" spans="1:10">
      <c r="A52" s="59"/>
      <c r="B52" s="1375" t="s">
        <v>183</v>
      </c>
      <c r="C52" s="1376"/>
      <c r="D52" s="1376"/>
      <c r="E52" s="1376"/>
      <c r="F52" s="1377"/>
      <c r="G52" s="244"/>
      <c r="H52" s="244"/>
      <c r="I52" s="244"/>
      <c r="J52" s="88"/>
    </row>
    <row r="53" spans="1:10">
      <c r="A53" s="59"/>
      <c r="B53" s="1371" t="s">
        <v>484</v>
      </c>
      <c r="C53" s="1221">
        <f>+'[66]Time Study Output'!$Q$238+'[66]Time Study Output'!$Q$239</f>
        <v>981.05474089513712</v>
      </c>
      <c r="D53" s="1221">
        <f>+'[66]Time Study Output'!$R$238+'[66]Time Study Output'!$R$239</f>
        <v>318.69675910486308</v>
      </c>
      <c r="E53" s="1222">
        <f t="shared" ref="E53:E59" si="6">SUM(C53:D53)</f>
        <v>1299.7515000000003</v>
      </c>
      <c r="F53" s="1386">
        <f t="shared" ref="F53:F60" si="7">+E53/E$60</f>
        <v>0.61349793011064202</v>
      </c>
      <c r="G53" s="282"/>
      <c r="J53" s="60"/>
    </row>
    <row r="54" spans="1:10">
      <c r="A54" s="59"/>
      <c r="B54" s="1371" t="s">
        <v>194</v>
      </c>
      <c r="C54" s="1221">
        <f>+'[66]Time Study Output'!$Q$240</f>
        <v>63.274999999999999</v>
      </c>
      <c r="D54" s="1221">
        <v>0</v>
      </c>
      <c r="E54" s="1222">
        <f t="shared" si="6"/>
        <v>63.274999999999999</v>
      </c>
      <c r="F54" s="1386">
        <f t="shared" si="7"/>
        <v>2.9866541048616496E-2</v>
      </c>
      <c r="G54" s="282"/>
      <c r="J54" s="233"/>
    </row>
    <row r="55" spans="1:10">
      <c r="A55" s="59"/>
      <c r="B55" s="1371" t="s">
        <v>190</v>
      </c>
      <c r="C55" s="1221">
        <v>0</v>
      </c>
      <c r="D55" s="1221">
        <f>+'[66]Time Study Output'!$R$242</f>
        <v>112.95499999999998</v>
      </c>
      <c r="E55" s="1222">
        <f t="shared" si="6"/>
        <v>112.95499999999998</v>
      </c>
      <c r="F55" s="1386">
        <f t="shared" si="7"/>
        <v>5.3316082878648377E-2</v>
      </c>
      <c r="G55" s="282"/>
      <c r="J55" s="233"/>
    </row>
    <row r="56" spans="1:10">
      <c r="A56" s="59"/>
      <c r="B56" s="1371" t="s">
        <v>613</v>
      </c>
      <c r="C56" s="1221">
        <v>0</v>
      </c>
      <c r="D56" s="1221">
        <v>0</v>
      </c>
      <c r="E56" s="1222">
        <f t="shared" si="6"/>
        <v>0</v>
      </c>
      <c r="F56" s="1387">
        <f t="shared" si="7"/>
        <v>0</v>
      </c>
      <c r="G56" s="282"/>
      <c r="J56" s="233"/>
    </row>
    <row r="57" spans="1:10">
      <c r="A57" s="59"/>
      <c r="B57" s="1371" t="s">
        <v>612</v>
      </c>
      <c r="C57" s="1221">
        <v>0</v>
      </c>
      <c r="D57" s="1221">
        <v>0</v>
      </c>
      <c r="E57" s="1222">
        <f t="shared" si="6"/>
        <v>0</v>
      </c>
      <c r="F57" s="1386">
        <f t="shared" si="7"/>
        <v>0</v>
      </c>
      <c r="G57" s="282"/>
      <c r="J57" s="233"/>
    </row>
    <row r="58" spans="1:10">
      <c r="A58" s="59"/>
      <c r="B58" s="1371" t="s">
        <v>223</v>
      </c>
      <c r="C58" s="1221">
        <f>+'[66]Time Study Output'!$Q$241</f>
        <v>7.8667127071823213</v>
      </c>
      <c r="D58" s="1221">
        <f>+'[66]Time Study Output'!$R$241</f>
        <v>1.0532872928176797</v>
      </c>
      <c r="E58" s="1222">
        <f t="shared" si="6"/>
        <v>8.9200000000000017</v>
      </c>
      <c r="F58" s="1386">
        <f t="shared" si="7"/>
        <v>4.2103444670669177E-3</v>
      </c>
      <c r="G58" s="282"/>
      <c r="J58" s="233"/>
    </row>
    <row r="59" spans="1:10">
      <c r="A59" s="59"/>
      <c r="B59" s="1371" t="s">
        <v>925</v>
      </c>
      <c r="C59" s="1388">
        <f>+[67]Pivot!$K$135</f>
        <v>453.01401100288587</v>
      </c>
      <c r="D59" s="1388">
        <f>+[67]Pivot!$L$135</f>
        <v>180.67598899711408</v>
      </c>
      <c r="E59" s="1389">
        <f t="shared" si="6"/>
        <v>633.68999999999994</v>
      </c>
      <c r="F59" s="1386">
        <f t="shared" si="7"/>
        <v>0.29910910149502629</v>
      </c>
      <c r="G59" s="282"/>
      <c r="J59" s="233"/>
    </row>
    <row r="60" spans="1:10">
      <c r="A60" s="59"/>
      <c r="B60" s="1371" t="s">
        <v>20</v>
      </c>
      <c r="C60" s="1364">
        <f>SUM(C53:C59)</f>
        <v>1505.2104646052053</v>
      </c>
      <c r="D60" s="1364">
        <f>SUM(D53:D59)</f>
        <v>613.38103539479482</v>
      </c>
      <c r="E60" s="1222">
        <f>SUM(C60:D60)</f>
        <v>2118.5915</v>
      </c>
      <c r="F60" s="1386">
        <f t="shared" si="7"/>
        <v>1</v>
      </c>
      <c r="G60" s="72"/>
      <c r="J60" s="60"/>
    </row>
    <row r="61" spans="1:10">
      <c r="A61" s="59"/>
      <c r="B61" s="1369"/>
      <c r="C61" s="1370"/>
      <c r="D61" s="1370"/>
      <c r="E61" s="1370"/>
      <c r="F61" s="1365"/>
      <c r="G61" s="61"/>
      <c r="H61" s="61"/>
      <c r="I61" s="61"/>
      <c r="J61" s="60"/>
    </row>
    <row r="62" spans="1:10">
      <c r="A62" s="59"/>
      <c r="B62" s="1375" t="s">
        <v>200</v>
      </c>
      <c r="C62" s="1376"/>
      <c r="D62" s="1376"/>
      <c r="E62" s="1376"/>
      <c r="F62" s="1377"/>
      <c r="G62" s="244"/>
      <c r="H62" s="244"/>
      <c r="I62" s="244"/>
      <c r="J62" s="88"/>
    </row>
    <row r="63" spans="1:10" outlineLevel="1">
      <c r="A63" s="59"/>
      <c r="B63" s="1371" t="s">
        <v>484</v>
      </c>
      <c r="C63" s="1379">
        <f t="shared" ref="C63:D70" si="8">IFERROR((C53/$E53),0)</f>
        <v>0.75480177625887479</v>
      </c>
      <c r="D63" s="1379">
        <f t="shared" si="8"/>
        <v>0.24519822374112513</v>
      </c>
      <c r="E63" s="1385">
        <f t="shared" ref="E63:E70" si="9">SUM(C63:D63)</f>
        <v>0.99999999999999989</v>
      </c>
      <c r="F63" s="1365"/>
      <c r="G63" s="61"/>
      <c r="H63" s="61"/>
      <c r="I63" s="61"/>
      <c r="J63" s="60"/>
    </row>
    <row r="64" spans="1:10" outlineLevel="1">
      <c r="A64" s="59"/>
      <c r="B64" s="1371" t="s">
        <v>194</v>
      </c>
      <c r="C64" s="1379">
        <f t="shared" si="8"/>
        <v>1</v>
      </c>
      <c r="D64" s="1379">
        <f t="shared" si="8"/>
        <v>0</v>
      </c>
      <c r="E64" s="1385">
        <f t="shared" si="9"/>
        <v>1</v>
      </c>
      <c r="F64" s="1365"/>
      <c r="G64" s="61"/>
      <c r="H64" s="61"/>
      <c r="I64" s="61"/>
      <c r="J64" s="60"/>
    </row>
    <row r="65" spans="1:10" outlineLevel="1">
      <c r="A65" s="59"/>
      <c r="B65" s="1371" t="s">
        <v>190</v>
      </c>
      <c r="C65" s="1379">
        <f t="shared" si="8"/>
        <v>0</v>
      </c>
      <c r="D65" s="1379">
        <f t="shared" si="8"/>
        <v>1</v>
      </c>
      <c r="E65" s="1385">
        <f t="shared" si="9"/>
        <v>1</v>
      </c>
      <c r="F65" s="1365"/>
      <c r="G65" s="72"/>
      <c r="H65" s="61"/>
      <c r="I65" s="61"/>
      <c r="J65" s="60"/>
    </row>
    <row r="66" spans="1:10" outlineLevel="1">
      <c r="A66" s="59"/>
      <c r="B66" s="1371" t="s">
        <v>613</v>
      </c>
      <c r="C66" s="1379">
        <f t="shared" si="8"/>
        <v>0</v>
      </c>
      <c r="D66" s="1379">
        <f t="shared" si="8"/>
        <v>0</v>
      </c>
      <c r="E66" s="1385">
        <f t="shared" si="9"/>
        <v>0</v>
      </c>
      <c r="F66" s="1365"/>
      <c r="G66" s="61"/>
      <c r="H66" s="61"/>
      <c r="I66" s="61"/>
      <c r="J66" s="60"/>
    </row>
    <row r="67" spans="1:10" outlineLevel="1">
      <c r="A67" s="59"/>
      <c r="B67" s="1371" t="s">
        <v>612</v>
      </c>
      <c r="C67" s="1379">
        <f t="shared" si="8"/>
        <v>0</v>
      </c>
      <c r="D67" s="1379">
        <f t="shared" si="8"/>
        <v>0</v>
      </c>
      <c r="E67" s="1385">
        <f t="shared" si="9"/>
        <v>0</v>
      </c>
      <c r="F67" s="1365"/>
      <c r="G67" s="61"/>
      <c r="H67" s="61"/>
      <c r="I67" s="61"/>
      <c r="J67" s="60"/>
    </row>
    <row r="68" spans="1:10" outlineLevel="1">
      <c r="A68" s="59"/>
      <c r="B68" s="1371" t="s">
        <v>223</v>
      </c>
      <c r="C68" s="1379">
        <f t="shared" si="8"/>
        <v>0.88191846493075332</v>
      </c>
      <c r="D68" s="1379">
        <f t="shared" si="8"/>
        <v>0.11808153506924658</v>
      </c>
      <c r="E68" s="1385">
        <f t="shared" si="9"/>
        <v>0.99999999999999989</v>
      </c>
      <c r="F68" s="1365"/>
      <c r="G68" s="61"/>
      <c r="H68" s="61"/>
      <c r="I68" s="61"/>
      <c r="J68" s="60"/>
    </row>
    <row r="69" spans="1:10" outlineLevel="1">
      <c r="A69" s="59"/>
      <c r="B69" s="1371" t="s">
        <v>925</v>
      </c>
      <c r="C69" s="1379">
        <f t="shared" si="8"/>
        <v>0.71488268870091987</v>
      </c>
      <c r="D69" s="1379">
        <f t="shared" si="8"/>
        <v>0.28511731129908013</v>
      </c>
      <c r="E69" s="1385">
        <f t="shared" si="9"/>
        <v>1</v>
      </c>
      <c r="F69" s="1365"/>
      <c r="G69" s="61"/>
      <c r="H69" s="61"/>
      <c r="I69" s="61"/>
      <c r="J69" s="60"/>
    </row>
    <row r="70" spans="1:10" ht="13.5" thickBot="1">
      <c r="A70" s="59"/>
      <c r="B70" s="1371" t="s">
        <v>20</v>
      </c>
      <c r="C70" s="1390">
        <f t="shared" si="8"/>
        <v>0.71047696764817814</v>
      </c>
      <c r="D70" s="1390">
        <f t="shared" si="8"/>
        <v>0.28952303235182186</v>
      </c>
      <c r="E70" s="1391">
        <f t="shared" si="9"/>
        <v>1</v>
      </c>
      <c r="F70" s="1365"/>
      <c r="G70" s="61"/>
      <c r="H70" s="61"/>
      <c r="I70" s="61"/>
      <c r="J70" s="60"/>
    </row>
    <row r="71" spans="1:10" ht="13.5" thickTop="1">
      <c r="A71" s="59"/>
      <c r="B71" s="1371"/>
      <c r="C71" s="1385"/>
      <c r="D71" s="1385"/>
      <c r="E71" s="1385"/>
      <c r="F71" s="1365"/>
      <c r="G71" s="61"/>
      <c r="H71" s="61"/>
      <c r="I71" s="61"/>
      <c r="J71" s="60"/>
    </row>
    <row r="72" spans="1:10">
      <c r="A72" s="59"/>
      <c r="B72" s="1371" t="s">
        <v>929</v>
      </c>
      <c r="C72" s="1392">
        <f>+IFERROR((C56+C59)/($E$56+$E$59),0)</f>
        <v>0.71488268870091987</v>
      </c>
      <c r="D72" s="1392">
        <f>+IFERROR((D56+D59)/($E$56+$E$59),0)</f>
        <v>0.28511731129908013</v>
      </c>
      <c r="E72" s="1392">
        <f>SUM(C72:D72)</f>
        <v>1</v>
      </c>
      <c r="F72" s="1365"/>
      <c r="G72" s="61"/>
      <c r="H72" s="61"/>
      <c r="I72" s="61"/>
      <c r="J72" s="60"/>
    </row>
    <row r="73" spans="1:10">
      <c r="A73" s="59"/>
      <c r="B73" s="1371" t="s">
        <v>921</v>
      </c>
      <c r="C73" s="1392">
        <f>+SUM(C54:C56)/SUM($E$54:$E$56)</f>
        <v>0.35904783521534361</v>
      </c>
      <c r="D73" s="1392">
        <f>+SUM(D54:D56)/SUM($E$54:$E$56)</f>
        <v>0.64095216478465633</v>
      </c>
      <c r="E73" s="1392">
        <f>SUM(C73:D73)</f>
        <v>1</v>
      </c>
      <c r="F73" s="1365"/>
      <c r="G73" s="61"/>
      <c r="H73" s="61"/>
      <c r="I73" s="61"/>
      <c r="J73" s="60"/>
    </row>
    <row r="74" spans="1:10">
      <c r="A74" s="59"/>
      <c r="B74" s="1371" t="s">
        <v>1773</v>
      </c>
      <c r="C74" s="1392">
        <f>+SUM(C53:C55,C57:C58)/SUM($E$53:$E$55,$E$57:$E$58)</f>
        <v>0.70859680160759431</v>
      </c>
      <c r="D74" s="1392">
        <f>+SUM(D53:D55,D57:D58)/SUM($E$53:$E$55,$E$57:$E$58)</f>
        <v>0.29140319839240558</v>
      </c>
      <c r="E74" s="1392">
        <f>SUM(C74:D74)</f>
        <v>0.99999999999999989</v>
      </c>
      <c r="F74" s="1365"/>
      <c r="G74" s="61"/>
      <c r="H74" s="61"/>
      <c r="I74" s="61"/>
      <c r="J74" s="60"/>
    </row>
    <row r="75" spans="1:10">
      <c r="A75" s="59"/>
      <c r="B75" s="1371"/>
      <c r="C75" s="1385"/>
      <c r="D75" s="1385"/>
      <c r="E75" s="1392"/>
      <c r="F75" s="1365"/>
      <c r="G75" s="61"/>
      <c r="H75" s="61"/>
      <c r="I75" s="61"/>
      <c r="J75" s="60"/>
    </row>
    <row r="76" spans="1:10">
      <c r="A76" s="59"/>
      <c r="B76" s="1375" t="s">
        <v>199</v>
      </c>
      <c r="C76" s="1376"/>
      <c r="D76" s="1376"/>
      <c r="E76" s="1376"/>
      <c r="F76" s="1377"/>
      <c r="G76" s="244"/>
      <c r="H76" s="244"/>
      <c r="I76" s="244"/>
      <c r="J76" s="88"/>
    </row>
    <row r="77" spans="1:10">
      <c r="A77" s="59"/>
      <c r="B77" s="1371" t="s">
        <v>484</v>
      </c>
      <c r="C77" s="1379">
        <f t="shared" ref="C77:D83" si="10">IFERROR((C53/C$60),0)</f>
        <v>0.65177246900980945</v>
      </c>
      <c r="D77" s="1379">
        <f t="shared" si="10"/>
        <v>0.51957387123933174</v>
      </c>
      <c r="E77" s="1385">
        <f t="shared" ref="E77:E83" si="11">+E53/E$60</f>
        <v>0.61349793011064202</v>
      </c>
      <c r="F77" s="1365"/>
      <c r="G77" s="63"/>
      <c r="H77" s="382"/>
      <c r="I77" s="61"/>
      <c r="J77" s="60"/>
    </row>
    <row r="78" spans="1:10">
      <c r="A78" s="59"/>
      <c r="B78" s="1371" t="s">
        <v>194</v>
      </c>
      <c r="C78" s="1379">
        <f t="shared" si="10"/>
        <v>4.2037310720262705E-2</v>
      </c>
      <c r="D78" s="1379">
        <f t="shared" si="10"/>
        <v>0</v>
      </c>
      <c r="E78" s="1385">
        <f t="shared" si="11"/>
        <v>2.9866541048616496E-2</v>
      </c>
      <c r="F78" s="1365"/>
      <c r="G78" s="63"/>
      <c r="H78" s="382"/>
      <c r="I78" s="61"/>
      <c r="J78" s="60"/>
    </row>
    <row r="79" spans="1:10">
      <c r="A79" s="59"/>
      <c r="B79" s="1371" t="s">
        <v>190</v>
      </c>
      <c r="C79" s="1379">
        <f t="shared" si="10"/>
        <v>0</v>
      </c>
      <c r="D79" s="1379">
        <f t="shared" si="10"/>
        <v>0.18415143847298435</v>
      </c>
      <c r="E79" s="1385">
        <f t="shared" si="11"/>
        <v>5.3316082878648377E-2</v>
      </c>
      <c r="F79" s="1365"/>
      <c r="G79" s="61"/>
      <c r="H79" s="61"/>
      <c r="I79" s="61"/>
      <c r="J79" s="60"/>
    </row>
    <row r="80" spans="1:10">
      <c r="A80" s="59"/>
      <c r="B80" s="1371" t="s">
        <v>613</v>
      </c>
      <c r="C80" s="1379">
        <f t="shared" si="10"/>
        <v>0</v>
      </c>
      <c r="D80" s="1379">
        <f t="shared" si="10"/>
        <v>0</v>
      </c>
      <c r="E80" s="1385">
        <f t="shared" si="11"/>
        <v>0</v>
      </c>
      <c r="F80" s="1365"/>
      <c r="G80" s="61"/>
      <c r="H80" s="61"/>
      <c r="I80" s="61"/>
      <c r="J80" s="60"/>
    </row>
    <row r="81" spans="1:11">
      <c r="A81" s="59"/>
      <c r="B81" s="1371" t="s">
        <v>612</v>
      </c>
      <c r="C81" s="1379">
        <f t="shared" si="10"/>
        <v>0</v>
      </c>
      <c r="D81" s="1379">
        <f t="shared" si="10"/>
        <v>0</v>
      </c>
      <c r="E81" s="1385">
        <f t="shared" si="11"/>
        <v>0</v>
      </c>
      <c r="F81" s="1365"/>
      <c r="G81" s="61"/>
      <c r="H81" s="61"/>
      <c r="I81" s="61"/>
      <c r="J81" s="60"/>
    </row>
    <row r="82" spans="1:11">
      <c r="A82" s="59"/>
      <c r="B82" s="1371" t="s">
        <v>201</v>
      </c>
      <c r="C82" s="1379">
        <f t="shared" si="10"/>
        <v>5.2263207652131528E-3</v>
      </c>
      <c r="D82" s="1379">
        <f t="shared" si="10"/>
        <v>1.7171826842343519E-3</v>
      </c>
      <c r="E82" s="1385">
        <f t="shared" si="11"/>
        <v>4.2103444670669177E-3</v>
      </c>
      <c r="F82" s="1365"/>
      <c r="G82" s="61"/>
      <c r="H82" s="61"/>
      <c r="I82" s="61"/>
      <c r="J82" s="60"/>
    </row>
    <row r="83" spans="1:11">
      <c r="A83" s="59"/>
      <c r="B83" s="1371" t="s">
        <v>925</v>
      </c>
      <c r="C83" s="1379">
        <f t="shared" si="10"/>
        <v>0.30096389950471464</v>
      </c>
      <c r="D83" s="1379">
        <f t="shared" si="10"/>
        <v>0.29455750760344962</v>
      </c>
      <c r="E83" s="1385">
        <f t="shared" si="11"/>
        <v>0.29910910149502629</v>
      </c>
      <c r="F83" s="1365"/>
      <c r="G83" s="61"/>
      <c r="H83" s="61"/>
      <c r="I83" s="61"/>
      <c r="J83" s="60"/>
    </row>
    <row r="84" spans="1:11" ht="13.5" thickBot="1">
      <c r="A84" s="59"/>
      <c r="B84" s="1371" t="s">
        <v>20</v>
      </c>
      <c r="C84" s="1390">
        <f>SUM(C77:C83)</f>
        <v>1</v>
      </c>
      <c r="D84" s="1390">
        <f>SUM(D77:D83)</f>
        <v>1</v>
      </c>
      <c r="E84" s="1390">
        <f>SUM(E77:E83)</f>
        <v>1.0000000000000002</v>
      </c>
      <c r="F84" s="1365"/>
      <c r="G84" s="61"/>
      <c r="H84" s="61"/>
      <c r="I84" s="61"/>
      <c r="J84" s="60"/>
    </row>
    <row r="85" spans="1:11" ht="13.5" thickTop="1">
      <c r="A85" s="59"/>
      <c r="B85" s="1371"/>
      <c r="C85" s="1385"/>
      <c r="D85" s="1385"/>
      <c r="E85" s="1385"/>
      <c r="F85" s="1365"/>
      <c r="G85" s="61"/>
      <c r="H85" s="61"/>
      <c r="I85" s="61"/>
      <c r="J85" s="60"/>
    </row>
    <row r="86" spans="1:11">
      <c r="A86" s="59"/>
      <c r="B86" s="1373" t="s">
        <v>598</v>
      </c>
      <c r="C86" s="1393">
        <f>SUM(C53+C59)/$C$60</f>
        <v>0.95273636851452415</v>
      </c>
      <c r="D86" s="1385"/>
      <c r="E86" s="1370"/>
      <c r="F86" s="1365"/>
      <c r="G86" s="61"/>
      <c r="H86" s="61"/>
      <c r="I86" s="61"/>
      <c r="J86" s="60"/>
    </row>
    <row r="87" spans="1:11">
      <c r="A87" s="59"/>
      <c r="B87" s="1373" t="s">
        <v>595</v>
      </c>
      <c r="C87" s="1393">
        <f>SUM(C54+C55+C56+C57)/$C$60</f>
        <v>4.2037310720262705E-2</v>
      </c>
      <c r="D87" s="1385"/>
      <c r="E87" s="1370"/>
      <c r="F87" s="1365"/>
      <c r="G87" s="61"/>
      <c r="H87" s="61"/>
      <c r="I87" s="61"/>
      <c r="J87" s="60"/>
    </row>
    <row r="88" spans="1:11">
      <c r="A88" s="59"/>
      <c r="B88" s="1373" t="s">
        <v>223</v>
      </c>
      <c r="C88" s="1394">
        <f>+C58/C$60</f>
        <v>5.2263207652131528E-3</v>
      </c>
      <c r="D88" s="1385"/>
      <c r="E88" s="1370"/>
      <c r="F88" s="1365"/>
      <c r="G88" s="61"/>
      <c r="H88" s="61"/>
      <c r="I88" s="61"/>
      <c r="J88" s="60"/>
    </row>
    <row r="89" spans="1:11">
      <c r="A89" s="59"/>
      <c r="B89" s="1369"/>
      <c r="C89" s="1395">
        <f>+SUM(C86:C88)</f>
        <v>1</v>
      </c>
      <c r="D89" s="1370"/>
      <c r="E89" s="1370"/>
      <c r="F89" s="1365"/>
      <c r="G89" s="61"/>
      <c r="H89" s="61"/>
      <c r="I89" s="61"/>
      <c r="J89" s="60"/>
    </row>
    <row r="90" spans="1:11">
      <c r="A90" s="91" t="s">
        <v>188</v>
      </c>
      <c r="B90" s="1375"/>
      <c r="C90" s="1376"/>
      <c r="D90" s="1376"/>
      <c r="E90" s="1376"/>
      <c r="F90" s="1377"/>
      <c r="G90" s="245"/>
      <c r="H90" s="245"/>
      <c r="I90" s="245"/>
      <c r="J90" s="92"/>
      <c r="K90" s="76"/>
    </row>
    <row r="91" spans="1:11">
      <c r="A91" s="59"/>
      <c r="B91" s="1369"/>
      <c r="C91" s="1370"/>
      <c r="D91" s="1370"/>
      <c r="E91" s="1370"/>
      <c r="F91" s="1396"/>
      <c r="G91" s="61"/>
      <c r="H91" s="61"/>
      <c r="I91" s="61"/>
      <c r="J91" s="60"/>
    </row>
    <row r="92" spans="1:11" ht="13.5" thickBot="1">
      <c r="A92" s="59"/>
      <c r="B92" s="1397" t="s">
        <v>202</v>
      </c>
      <c r="C92" s="1398"/>
      <c r="D92" s="1398"/>
      <c r="E92" s="1398"/>
      <c r="F92" s="1399"/>
      <c r="G92" s="246"/>
      <c r="H92" s="246"/>
      <c r="I92" s="246"/>
      <c r="J92" s="422"/>
    </row>
    <row r="93" spans="1:11">
      <c r="A93" s="59"/>
      <c r="B93" s="1400"/>
      <c r="C93" s="1401" t="str">
        <f>+C6</f>
        <v>Regulated</v>
      </c>
      <c r="D93" s="1401" t="s">
        <v>478</v>
      </c>
      <c r="E93" s="1401" t="s">
        <v>20</v>
      </c>
      <c r="F93" s="1402"/>
      <c r="G93" s="383" t="s">
        <v>917</v>
      </c>
      <c r="H93" s="61"/>
      <c r="I93" s="61"/>
      <c r="J93" s="60"/>
    </row>
    <row r="94" spans="1:11" ht="15">
      <c r="A94" s="59"/>
      <c r="B94" s="1403" t="s">
        <v>198</v>
      </c>
      <c r="C94" s="1404">
        <f>'Yakima Regulated Price Out'!$BE$46</f>
        <v>12034.462777745586</v>
      </c>
      <c r="D94" s="1404">
        <f>'[65]Non-Reg Container Counts'!$C2</f>
        <v>8275.7884150391765</v>
      </c>
      <c r="E94" s="1405">
        <f t="shared" ref="E94:E105" si="12">SUM(C94:D94)</f>
        <v>20310.251192784763</v>
      </c>
      <c r="F94" s="1365"/>
      <c r="G94" s="61"/>
      <c r="H94" s="61" t="s">
        <v>20</v>
      </c>
      <c r="I94" s="61"/>
      <c r="J94" s="60"/>
    </row>
    <row r="95" spans="1:11" ht="15">
      <c r="A95" s="59"/>
      <c r="B95" s="1403" t="s">
        <v>543</v>
      </c>
      <c r="C95" s="1404">
        <f>'Yakima Regulated Price Out'!$BE$50</f>
        <v>3238.7757971301749</v>
      </c>
      <c r="D95" s="1404">
        <f>'[65]Non-Reg Container Counts'!$C3</f>
        <v>0</v>
      </c>
      <c r="E95" s="1405">
        <f t="shared" si="12"/>
        <v>3238.7757971301749</v>
      </c>
      <c r="F95" s="1402"/>
      <c r="G95" s="76" t="s">
        <v>598</v>
      </c>
      <c r="H95" s="382">
        <f>+$E$100/SUM($E$100,$E$102,)</f>
        <v>0.91080427893259741</v>
      </c>
      <c r="I95" s="382"/>
      <c r="J95" s="60"/>
    </row>
    <row r="96" spans="1:11" ht="15">
      <c r="A96" s="59"/>
      <c r="B96" s="1403" t="s">
        <v>542</v>
      </c>
      <c r="C96" s="1404">
        <v>0</v>
      </c>
      <c r="D96" s="1404">
        <f>'[65]Non-Reg Container Counts'!$C4</f>
        <v>0</v>
      </c>
      <c r="E96" s="1405">
        <f t="shared" si="12"/>
        <v>0</v>
      </c>
      <c r="F96" s="1402"/>
      <c r="G96" s="76" t="s">
        <v>595</v>
      </c>
      <c r="H96" s="382">
        <f>+$E$102/SUM($E$100,$E$102)</f>
        <v>8.9195721067402534E-2</v>
      </c>
      <c r="I96" s="61"/>
      <c r="J96" s="60"/>
    </row>
    <row r="97" spans="1:10" ht="15">
      <c r="A97" s="59"/>
      <c r="B97" s="1406" t="s">
        <v>435</v>
      </c>
      <c r="C97" s="1404">
        <f>'Yakima Regulated Price Out'!$BI$178</f>
        <v>426.7158537116814</v>
      </c>
      <c r="D97" s="1404">
        <f>'[65]Non-Reg Container Counts'!$C5</f>
        <v>177.97033279401839</v>
      </c>
      <c r="E97" s="1405">
        <f t="shared" si="12"/>
        <v>604.68618650569977</v>
      </c>
      <c r="F97" s="1402"/>
      <c r="G97" s="76"/>
      <c r="H97" s="382"/>
      <c r="I97" s="61"/>
      <c r="J97" s="60"/>
    </row>
    <row r="98" spans="1:10" ht="15">
      <c r="A98" s="59"/>
      <c r="B98" s="1403" t="s">
        <v>534</v>
      </c>
      <c r="C98" s="1404">
        <v>0</v>
      </c>
      <c r="D98" s="1404">
        <f>'[65]Non-Reg Container Counts'!$C6</f>
        <v>11.384301150417262</v>
      </c>
      <c r="E98" s="1405">
        <f t="shared" si="12"/>
        <v>11.384301150417262</v>
      </c>
      <c r="F98" s="1402"/>
      <c r="G98" s="392"/>
      <c r="H98" s="61"/>
      <c r="I98" s="61"/>
      <c r="J98" s="60"/>
    </row>
    <row r="99" spans="1:10" ht="15">
      <c r="A99" s="59"/>
      <c r="B99" s="1403" t="s">
        <v>535</v>
      </c>
      <c r="C99" s="1404">
        <f>'Yakima Regulated Price Out'!$BE$145</f>
        <v>1512.3280945771471</v>
      </c>
      <c r="D99" s="1404">
        <f>'[65]Non-Reg Container Counts'!$C7</f>
        <v>75.468916620028835</v>
      </c>
      <c r="E99" s="1405">
        <f t="shared" si="12"/>
        <v>1587.7970111971758</v>
      </c>
      <c r="F99" s="1402"/>
      <c r="G99" s="76"/>
      <c r="H99" s="61"/>
      <c r="I99" s="61"/>
      <c r="J99" s="60"/>
    </row>
    <row r="100" spans="1:10" ht="15">
      <c r="A100" s="59"/>
      <c r="B100" s="1403" t="s">
        <v>536</v>
      </c>
      <c r="C100" s="1404">
        <f>'Yakima Regulated Price Out'!$BG$145</f>
        <v>6216.7826319062133</v>
      </c>
      <c r="D100" s="1404">
        <f>'[65]Non-Reg Container Counts'!$C8</f>
        <v>1521.4907553307887</v>
      </c>
      <c r="E100" s="1405">
        <f t="shared" si="12"/>
        <v>7738.2733872370018</v>
      </c>
      <c r="F100" s="1402"/>
      <c r="G100" s="76"/>
      <c r="H100" s="61"/>
      <c r="I100" s="61"/>
      <c r="J100" s="60"/>
    </row>
    <row r="101" spans="1:10" ht="15">
      <c r="A101" s="59"/>
      <c r="B101" s="1403" t="s">
        <v>537</v>
      </c>
      <c r="C101" s="1404">
        <v>0</v>
      </c>
      <c r="D101" s="1404">
        <f>'[65]Non-Reg Container Counts'!$C9</f>
        <v>132.62022482862125</v>
      </c>
      <c r="E101" s="1405">
        <f t="shared" si="12"/>
        <v>132.62022482862125</v>
      </c>
      <c r="F101" s="1402"/>
      <c r="G101" s="76"/>
      <c r="H101" s="61"/>
      <c r="I101" s="61"/>
      <c r="J101" s="60"/>
    </row>
    <row r="102" spans="1:10" ht="15">
      <c r="A102" s="59"/>
      <c r="B102" s="1403" t="s">
        <v>538</v>
      </c>
      <c r="C102" s="1404">
        <v>0</v>
      </c>
      <c r="D102" s="1404">
        <f>'[65]Non-Reg Container Counts'!$C10</f>
        <v>757.81470350599272</v>
      </c>
      <c r="E102" s="1405">
        <f t="shared" si="12"/>
        <v>757.81470350599272</v>
      </c>
      <c r="F102" s="1402"/>
      <c r="G102" s="76"/>
      <c r="H102" s="61"/>
      <c r="I102" s="61"/>
      <c r="J102" s="60"/>
    </row>
    <row r="103" spans="1:10" ht="15">
      <c r="A103" s="59"/>
      <c r="B103" s="1403" t="s">
        <v>539</v>
      </c>
      <c r="C103" s="1404">
        <v>0</v>
      </c>
      <c r="D103" s="1404">
        <f>'[65]Non-Reg Container Counts'!$C11</f>
        <v>0</v>
      </c>
      <c r="E103" s="1405">
        <f t="shared" si="12"/>
        <v>0</v>
      </c>
      <c r="F103" s="1402"/>
      <c r="G103" s="76"/>
      <c r="H103" s="61"/>
      <c r="I103" s="61"/>
      <c r="J103" s="60"/>
    </row>
    <row r="104" spans="1:10" ht="15">
      <c r="A104" s="59"/>
      <c r="B104" s="1403" t="s">
        <v>540</v>
      </c>
      <c r="C104" s="1404">
        <v>0</v>
      </c>
      <c r="D104" s="1404">
        <f>'[65]Non-Reg Container Counts'!$C12</f>
        <v>0</v>
      </c>
      <c r="E104" s="1405">
        <f t="shared" si="12"/>
        <v>0</v>
      </c>
      <c r="F104" s="1402"/>
      <c r="G104" s="76"/>
      <c r="H104" s="61"/>
      <c r="I104" s="61"/>
      <c r="J104" s="60"/>
    </row>
    <row r="105" spans="1:10" ht="15">
      <c r="A105" s="59"/>
      <c r="B105" s="1406" t="s">
        <v>206</v>
      </c>
      <c r="C105" s="1407">
        <f>'Yakima Regulated Price Out'!$BE$55</f>
        <v>667.19630787798997</v>
      </c>
      <c r="D105" s="1404">
        <f>'[65]Non-Reg Container Counts'!$C13</f>
        <v>425.33035359555026</v>
      </c>
      <c r="E105" s="1408">
        <f t="shared" si="12"/>
        <v>1092.5266614735401</v>
      </c>
      <c r="F105" s="1402"/>
      <c r="G105" s="76"/>
      <c r="H105" s="61"/>
      <c r="I105" s="61"/>
      <c r="J105" s="60"/>
    </row>
    <row r="106" spans="1:10" ht="15">
      <c r="A106" s="59"/>
      <c r="B106" s="1409"/>
      <c r="C106" s="1405">
        <f>SUM(C94:C105)</f>
        <v>24096.261462948787</v>
      </c>
      <c r="D106" s="1410">
        <f>SUM(D94:D105)</f>
        <v>11377.868002864596</v>
      </c>
      <c r="E106" s="1405">
        <f>SUM(E94:E105)</f>
        <v>35474.129465813392</v>
      </c>
      <c r="F106" s="1402"/>
      <c r="G106" s="76"/>
      <c r="H106" s="61"/>
      <c r="I106" s="61"/>
      <c r="J106" s="60"/>
    </row>
    <row r="107" spans="1:10">
      <c r="A107" s="59"/>
      <c r="B107" s="1369"/>
      <c r="C107" s="1364">
        <f>C106-'Yakima Regulated Price Out'!$BK$196</f>
        <v>0</v>
      </c>
      <c r="D107" s="1239">
        <f>D106-'[65]Non-Reg Container Counts'!$C$14</f>
        <v>0</v>
      </c>
      <c r="E107" s="1370"/>
      <c r="F107" s="1365"/>
      <c r="G107" s="61"/>
      <c r="H107" s="61"/>
      <c r="I107" s="61"/>
      <c r="J107" s="60"/>
    </row>
    <row r="108" spans="1:10">
      <c r="A108" s="59"/>
      <c r="B108" s="1411" t="s">
        <v>541</v>
      </c>
      <c r="C108" s="1376"/>
      <c r="D108" s="1376"/>
      <c r="E108" s="1376"/>
      <c r="F108" s="1377"/>
      <c r="G108" s="244"/>
      <c r="H108" s="244"/>
      <c r="I108" s="244"/>
      <c r="J108" s="60"/>
    </row>
    <row r="109" spans="1:10" ht="15" outlineLevel="1">
      <c r="A109" s="59"/>
      <c r="B109" s="1403" t="str">
        <f t="shared" ref="B109:B120" si="13">B94</f>
        <v>Residential MSW</v>
      </c>
      <c r="C109" s="1412">
        <f t="shared" ref="C109:D120" si="14">IFERROR(C94/$E94,0)</f>
        <v>0.59253145928696549</v>
      </c>
      <c r="D109" s="1412">
        <f t="shared" si="14"/>
        <v>0.40746854071303457</v>
      </c>
      <c r="E109" s="1413">
        <f t="shared" ref="E109:E120" si="15">SUM(C109:D109)</f>
        <v>1</v>
      </c>
      <c r="F109" s="1365"/>
      <c r="G109" s="61"/>
      <c r="H109" s="61"/>
      <c r="I109" s="61"/>
      <c r="J109" s="60"/>
    </row>
    <row r="110" spans="1:10" ht="15" outlineLevel="1">
      <c r="A110" s="59"/>
      <c r="B110" s="1403" t="str">
        <f t="shared" si="13"/>
        <v>Recycling Carts</v>
      </c>
      <c r="C110" s="1412">
        <f t="shared" si="14"/>
        <v>1</v>
      </c>
      <c r="D110" s="1412">
        <f t="shared" si="14"/>
        <v>0</v>
      </c>
      <c r="E110" s="1413">
        <f t="shared" si="15"/>
        <v>1</v>
      </c>
      <c r="F110" s="1365"/>
      <c r="G110" s="61"/>
      <c r="H110" s="61"/>
      <c r="I110" s="61"/>
      <c r="J110" s="60"/>
    </row>
    <row r="111" spans="1:10" ht="15" outlineLevel="1">
      <c r="A111" s="59"/>
      <c r="B111" s="1403" t="str">
        <f t="shared" si="13"/>
        <v>Recycling Bins</v>
      </c>
      <c r="C111" s="1412">
        <f t="shared" si="14"/>
        <v>0</v>
      </c>
      <c r="D111" s="1412">
        <f t="shared" si="14"/>
        <v>0</v>
      </c>
      <c r="E111" s="1413">
        <f t="shared" si="15"/>
        <v>0</v>
      </c>
      <c r="F111" s="1365"/>
      <c r="G111" s="61"/>
      <c r="H111" s="61"/>
      <c r="I111" s="61"/>
      <c r="J111" s="60"/>
    </row>
    <row r="112" spans="1:10" ht="15" outlineLevel="1">
      <c r="A112" s="59"/>
      <c r="B112" s="1403" t="str">
        <f t="shared" si="13"/>
        <v>Roll-Off</v>
      </c>
      <c r="C112" s="1412">
        <f t="shared" si="14"/>
        <v>0.70568149766665655</v>
      </c>
      <c r="D112" s="1412">
        <f t="shared" si="14"/>
        <v>0.2943185023333435</v>
      </c>
      <c r="E112" s="1413">
        <f t="shared" si="15"/>
        <v>1</v>
      </c>
      <c r="F112" s="1365"/>
      <c r="G112" s="61"/>
      <c r="H112" s="61"/>
      <c r="I112" s="61"/>
      <c r="J112" s="60"/>
    </row>
    <row r="113" spans="1:10" ht="15" outlineLevel="1">
      <c r="A113" s="59"/>
      <c r="B113" s="1403" t="str">
        <f t="shared" si="13"/>
        <v>Roll-Off Recycle</v>
      </c>
      <c r="C113" s="1412">
        <f t="shared" si="14"/>
        <v>0</v>
      </c>
      <c r="D113" s="1412">
        <f t="shared" si="14"/>
        <v>1</v>
      </c>
      <c r="E113" s="1413">
        <f t="shared" si="15"/>
        <v>1</v>
      </c>
      <c r="F113" s="1365"/>
      <c r="G113" s="61"/>
      <c r="H113" s="61"/>
      <c r="I113" s="61"/>
      <c r="J113" s="60"/>
    </row>
    <row r="114" spans="1:10" ht="15" outlineLevel="1">
      <c r="A114" s="59"/>
      <c r="B114" s="1403" t="str">
        <f t="shared" si="13"/>
        <v>Commercial - Carts</v>
      </c>
      <c r="C114" s="1412">
        <f t="shared" si="14"/>
        <v>0.95246941763473514</v>
      </c>
      <c r="D114" s="1412">
        <f t="shared" si="14"/>
        <v>4.7530582365264924E-2</v>
      </c>
      <c r="E114" s="1413">
        <f t="shared" si="15"/>
        <v>1</v>
      </c>
      <c r="F114" s="1365"/>
      <c r="G114" s="61"/>
      <c r="H114" s="61"/>
      <c r="I114" s="61"/>
      <c r="J114" s="60"/>
    </row>
    <row r="115" spans="1:10" ht="15" outlineLevel="1">
      <c r="A115" s="59"/>
      <c r="B115" s="1403" t="str">
        <f t="shared" si="13"/>
        <v>Commercial - Containers</v>
      </c>
      <c r="C115" s="1412">
        <f t="shared" si="14"/>
        <v>0.80338110594021717</v>
      </c>
      <c r="D115" s="1412">
        <f t="shared" si="14"/>
        <v>0.19661889405978281</v>
      </c>
      <c r="E115" s="1413">
        <f t="shared" si="15"/>
        <v>1</v>
      </c>
      <c r="F115" s="1365"/>
      <c r="G115" s="61"/>
      <c r="H115" s="61"/>
      <c r="I115" s="61"/>
      <c r="J115" s="60"/>
    </row>
    <row r="116" spans="1:10" ht="15">
      <c r="A116" s="59"/>
      <c r="B116" s="1403" t="str">
        <f t="shared" si="13"/>
        <v>Commercial Recycling - Carts</v>
      </c>
      <c r="C116" s="1412">
        <f t="shared" si="14"/>
        <v>0</v>
      </c>
      <c r="D116" s="1412">
        <f t="shared" si="14"/>
        <v>1</v>
      </c>
      <c r="E116" s="1413">
        <f t="shared" si="15"/>
        <v>1</v>
      </c>
      <c r="F116" s="1365"/>
      <c r="G116" s="61"/>
      <c r="H116" s="61"/>
      <c r="I116" s="61"/>
      <c r="J116" s="60"/>
    </row>
    <row r="117" spans="1:10" ht="15">
      <c r="A117" s="59"/>
      <c r="B117" s="1403" t="str">
        <f t="shared" si="13"/>
        <v>Commercial Recycling - Containers</v>
      </c>
      <c r="C117" s="1412">
        <f t="shared" si="14"/>
        <v>0</v>
      </c>
      <c r="D117" s="1412">
        <f t="shared" si="14"/>
        <v>1</v>
      </c>
      <c r="E117" s="1413">
        <f t="shared" si="15"/>
        <v>1</v>
      </c>
      <c r="F117" s="1365"/>
      <c r="G117" s="61"/>
      <c r="H117" s="61"/>
      <c r="I117" s="61"/>
      <c r="J117" s="60"/>
    </row>
    <row r="118" spans="1:10" ht="15">
      <c r="A118" s="59"/>
      <c r="B118" s="1403" t="str">
        <f t="shared" si="13"/>
        <v>Multi-Family Recycling - Carts</v>
      </c>
      <c r="C118" s="1412">
        <f t="shared" si="14"/>
        <v>0</v>
      </c>
      <c r="D118" s="1412">
        <f t="shared" si="14"/>
        <v>0</v>
      </c>
      <c r="E118" s="1413">
        <f t="shared" si="15"/>
        <v>0</v>
      </c>
      <c r="F118" s="1365"/>
      <c r="G118" s="61"/>
      <c r="H118" s="61"/>
      <c r="I118" s="61"/>
      <c r="J118" s="60"/>
    </row>
    <row r="119" spans="1:10" ht="15">
      <c r="A119" s="59"/>
      <c r="B119" s="1403" t="str">
        <f t="shared" si="13"/>
        <v>Multi-Family Recycling - Containers</v>
      </c>
      <c r="C119" s="1412">
        <f t="shared" si="14"/>
        <v>0</v>
      </c>
      <c r="D119" s="1412">
        <f t="shared" si="14"/>
        <v>0</v>
      </c>
      <c r="E119" s="1413">
        <f t="shared" si="15"/>
        <v>0</v>
      </c>
      <c r="F119" s="1365"/>
      <c r="G119" s="61"/>
      <c r="H119" s="61"/>
      <c r="I119" s="61"/>
      <c r="J119" s="60"/>
    </row>
    <row r="120" spans="1:10" ht="15">
      <c r="A120" s="59"/>
      <c r="B120" s="1403" t="str">
        <f t="shared" si="13"/>
        <v>Yard Waste</v>
      </c>
      <c r="C120" s="1412">
        <f t="shared" si="14"/>
        <v>0.61069109927085174</v>
      </c>
      <c r="D120" s="1412">
        <f t="shared" si="14"/>
        <v>0.38930890072914831</v>
      </c>
      <c r="E120" s="1413">
        <f t="shared" si="15"/>
        <v>1</v>
      </c>
      <c r="F120" s="1365"/>
      <c r="G120" s="61"/>
      <c r="H120" s="61"/>
      <c r="I120" s="61"/>
      <c r="J120" s="60"/>
    </row>
    <row r="121" spans="1:10">
      <c r="A121" s="59"/>
      <c r="B121" s="1369"/>
      <c r="C121" s="1370"/>
      <c r="D121" s="1370"/>
      <c r="E121" s="1370"/>
      <c r="F121" s="1365"/>
      <c r="G121" s="61"/>
      <c r="H121" s="61"/>
      <c r="I121" s="61"/>
      <c r="J121" s="60"/>
    </row>
    <row r="122" spans="1:10">
      <c r="A122" s="59"/>
      <c r="B122" s="1373" t="s">
        <v>528</v>
      </c>
      <c r="C122" s="1414">
        <f>+C106/$E$106</f>
        <v>0.67926293966340967</v>
      </c>
      <c r="D122" s="1414">
        <f>+D106/$E$106</f>
        <v>0.32073706033659</v>
      </c>
      <c r="E122" s="1413">
        <f t="shared" ref="E122:E129" si="16">SUM(C122:D122)</f>
        <v>0.99999999999999967</v>
      </c>
      <c r="F122" s="1365"/>
      <c r="G122" s="61"/>
      <c r="H122" s="61"/>
      <c r="I122" s="61"/>
      <c r="J122" s="60"/>
    </row>
    <row r="123" spans="1:10">
      <c r="A123" s="59"/>
      <c r="B123" s="1373" t="s">
        <v>2989</v>
      </c>
      <c r="C123" s="1414">
        <f>(C100+C102+C104)/($E$100+$E$102+$E$104)</f>
        <v>0.73172294890395218</v>
      </c>
      <c r="D123" s="1414">
        <f>(D100+D102+D104)/($E$100+$E$102+$E$104)</f>
        <v>0.26827705109604777</v>
      </c>
      <c r="E123" s="1413">
        <f t="shared" si="16"/>
        <v>1</v>
      </c>
      <c r="F123" s="1365"/>
      <c r="G123" s="61"/>
      <c r="H123" s="61"/>
      <c r="I123" s="61"/>
      <c r="J123" s="60"/>
    </row>
    <row r="124" spans="1:10">
      <c r="A124" s="59"/>
      <c r="B124" s="1373" t="s">
        <v>544</v>
      </c>
      <c r="C124" s="1414">
        <f>(C97+C98)/($E$97+$E$98)</f>
        <v>0.69264128417375015</v>
      </c>
      <c r="D124" s="1414">
        <f>(D97+D98)/($E$97+$E$98)</f>
        <v>0.30735871582624985</v>
      </c>
      <c r="E124" s="1413">
        <f t="shared" si="16"/>
        <v>1</v>
      </c>
      <c r="F124" s="1365"/>
      <c r="G124" s="61"/>
      <c r="H124" s="61"/>
      <c r="I124" s="61"/>
      <c r="J124" s="60"/>
    </row>
    <row r="125" spans="1:10">
      <c r="A125" s="59"/>
      <c r="B125" s="1373" t="s">
        <v>529</v>
      </c>
      <c r="C125" s="1414">
        <f>+C100/$E$100</f>
        <v>0.80338110594021717</v>
      </c>
      <c r="D125" s="1414">
        <f>+D100/$E$100</f>
        <v>0.19661889405978281</v>
      </c>
      <c r="E125" s="1413">
        <f t="shared" si="16"/>
        <v>1</v>
      </c>
      <c r="F125" s="1365"/>
      <c r="G125" s="61"/>
      <c r="H125" s="61"/>
      <c r="I125" s="61"/>
      <c r="J125" s="60"/>
    </row>
    <row r="126" spans="1:10">
      <c r="A126" s="59"/>
      <c r="B126" s="1373" t="s">
        <v>530</v>
      </c>
      <c r="C126" s="1414">
        <f>(C94+C99)/($E$94+$E$99)</f>
        <v>0.61863005990914688</v>
      </c>
      <c r="D126" s="1414">
        <f>(D94+D99)/($E$94+$E$99)</f>
        <v>0.38136994009085312</v>
      </c>
      <c r="E126" s="1413">
        <f t="shared" si="16"/>
        <v>1</v>
      </c>
      <c r="F126" s="1365"/>
      <c r="G126" s="61"/>
      <c r="H126" s="61"/>
      <c r="I126" s="61"/>
      <c r="J126" s="60"/>
    </row>
    <row r="127" spans="1:10">
      <c r="A127" s="59"/>
      <c r="B127" s="1373" t="s">
        <v>621</v>
      </c>
      <c r="C127" s="1414">
        <f>+(C95+C103+C101)/(SUM($E$95,$E$101,$E$103))</f>
        <v>0.96066311285745409</v>
      </c>
      <c r="D127" s="1414">
        <f>+(D95+D103+D101)/(SUM($E$95,$E$101,$E$103))</f>
        <v>3.9336887142545865E-2</v>
      </c>
      <c r="E127" s="1413">
        <f t="shared" si="16"/>
        <v>1</v>
      </c>
      <c r="F127" s="1365"/>
      <c r="G127" s="61"/>
      <c r="H127" s="61"/>
      <c r="I127" s="61"/>
      <c r="J127" s="60"/>
    </row>
    <row r="128" spans="1:10">
      <c r="A128" s="59"/>
      <c r="B128" s="1373" t="s">
        <v>206</v>
      </c>
      <c r="C128" s="1414">
        <f>+SUM(C105:C105)/SUM($E$105:$E$105)</f>
        <v>0.61069109927085174</v>
      </c>
      <c r="D128" s="1414">
        <f>+SUM(D105:D105)/SUM($E$105:$E$105)</f>
        <v>0.38930890072914831</v>
      </c>
      <c r="E128" s="1413">
        <f t="shared" si="16"/>
        <v>1</v>
      </c>
      <c r="F128" s="1365"/>
      <c r="G128" s="61"/>
      <c r="H128" s="61"/>
      <c r="I128" s="61"/>
      <c r="J128" s="60"/>
    </row>
    <row r="129" spans="1:10">
      <c r="A129" s="59"/>
      <c r="B129" s="1373" t="s">
        <v>1028</v>
      </c>
      <c r="C129" s="1414">
        <f>+SUM(C97:C98,C100,C102,C104)/SUM($E$97:$E$98,$E$100,$E$102,$E$104)</f>
        <v>0.72908064850481036</v>
      </c>
      <c r="D129" s="1414">
        <f>+SUM(D97:D98,D100,D102,D104)/SUM($E$97:$E$98,$E$100,$E$102,$E$104)</f>
        <v>0.27091935149518975</v>
      </c>
      <c r="E129" s="1413">
        <f t="shared" si="16"/>
        <v>1</v>
      </c>
      <c r="F129" s="1365"/>
      <c r="G129" s="61"/>
      <c r="H129" s="61"/>
      <c r="I129" s="61"/>
      <c r="J129" s="60"/>
    </row>
    <row r="130" spans="1:10" ht="13.5" thickBot="1">
      <c r="A130" s="91" t="s">
        <v>623</v>
      </c>
      <c r="B130" s="1375"/>
      <c r="C130" s="1376"/>
      <c r="D130" s="1376"/>
      <c r="E130" s="1376"/>
      <c r="F130" s="1377"/>
      <c r="G130" s="245"/>
      <c r="H130" s="245"/>
      <c r="I130" s="245"/>
      <c r="J130" s="92"/>
    </row>
    <row r="131" spans="1:10">
      <c r="A131" s="59"/>
      <c r="B131" s="1369"/>
      <c r="C131" s="1401" t="s">
        <v>916</v>
      </c>
      <c r="D131" s="1401" t="s">
        <v>230</v>
      </c>
      <c r="E131" s="1401" t="s">
        <v>20</v>
      </c>
      <c r="F131" s="1365"/>
      <c r="G131" s="61"/>
      <c r="H131" s="61"/>
      <c r="I131" s="61"/>
      <c r="J131" s="60"/>
    </row>
    <row r="132" spans="1:10">
      <c r="A132" s="59"/>
      <c r="B132" s="1371" t="s">
        <v>624</v>
      </c>
      <c r="C132" s="1364">
        <f>+'Recycle Breakout'!C4</f>
        <v>496.73000000000013</v>
      </c>
      <c r="D132" s="1364">
        <f>+SUM('Recycle Breakout'!C2:C3,'Recycle Breakout'!C5)</f>
        <v>3054.2030000000013</v>
      </c>
      <c r="E132" s="1415">
        <f>+SUM(C132:D132)</f>
        <v>3550.9330000000014</v>
      </c>
      <c r="F132" s="1365"/>
      <c r="G132" s="61"/>
      <c r="H132" s="61"/>
      <c r="I132" s="61"/>
      <c r="J132" s="60"/>
    </row>
    <row r="133" spans="1:10">
      <c r="A133" s="59"/>
      <c r="B133" s="1369"/>
      <c r="C133" s="1370"/>
      <c r="D133" s="1370"/>
      <c r="E133" s="1370"/>
      <c r="F133" s="1365"/>
      <c r="G133" s="61"/>
      <c r="H133" s="61"/>
      <c r="I133" s="61"/>
      <c r="J133" s="60"/>
    </row>
    <row r="134" spans="1:10" ht="13.5" thickBot="1">
      <c r="A134" s="59"/>
      <c r="B134" s="1373" t="s">
        <v>625</v>
      </c>
      <c r="C134" s="1416">
        <f>+C132/$E$132</f>
        <v>0.13988717894705419</v>
      </c>
      <c r="D134" s="1416">
        <f>+D132/$E$132</f>
        <v>0.86011282105294584</v>
      </c>
      <c r="E134" s="1417">
        <f>+SUM(C134:D134)</f>
        <v>1</v>
      </c>
      <c r="F134" s="1365"/>
      <c r="G134" s="61"/>
      <c r="H134" s="61"/>
      <c r="I134" s="61"/>
      <c r="J134" s="60"/>
    </row>
    <row r="135" spans="1:10" ht="14.25" thickTop="1" thickBot="1">
      <c r="A135" s="59"/>
      <c r="B135" s="1418"/>
      <c r="C135" s="1419"/>
      <c r="D135" s="1420"/>
      <c r="E135" s="1420"/>
      <c r="F135" s="1421"/>
      <c r="G135" s="61"/>
      <c r="H135" s="61"/>
      <c r="I135" s="61"/>
      <c r="J135" s="60"/>
    </row>
    <row r="136" spans="1:10" ht="13.5" thickTop="1">
      <c r="A136" s="59"/>
      <c r="B136" s="61"/>
      <c r="C136" s="61"/>
      <c r="D136" s="61"/>
      <c r="E136" s="61"/>
      <c r="F136" s="61"/>
      <c r="G136" s="61"/>
      <c r="H136" s="61"/>
      <c r="I136" s="61"/>
      <c r="J136" s="60"/>
    </row>
    <row r="137" spans="1:10" ht="13.5" thickBot="1">
      <c r="A137" s="423"/>
      <c r="B137" s="424"/>
      <c r="C137" s="424"/>
      <c r="D137" s="424"/>
      <c r="E137" s="424"/>
      <c r="F137" s="424"/>
      <c r="G137" s="424"/>
      <c r="H137" s="424"/>
      <c r="I137" s="424"/>
      <c r="J137" s="425"/>
    </row>
  </sheetData>
  <dataConsolidate/>
  <customSheetViews>
    <customSheetView guid="{156AD3D1-5094-4CD1-83C8-30E58A5AFCB6}" scale="85">
      <pane ySplit="5" topLeftCell="A75" activePane="bottomLeft" state="frozen"/>
      <selection pane="bottomLeft" activeCell="C95" sqref="C95"/>
      <pageMargins left="0.7" right="0.7" top="0.75" bottom="0.75" header="0.3" footer="0.3"/>
      <pageSetup orientation="portrait" horizontalDpi="200" verticalDpi="200" r:id="rId1"/>
    </customSheetView>
    <customSheetView guid="{591FF4D1-4D4D-4220-B124-BC7A16E8B120}" scale="85">
      <pane ySplit="5" topLeftCell="A27" activePane="bottomLeft" state="frozen"/>
      <selection pane="bottomLeft" activeCell="C43" sqref="C43"/>
      <pageMargins left="0.7" right="0.7" top="0.75" bottom="0.75" header="0.3" footer="0.3"/>
      <pageSetup orientation="portrait" horizontalDpi="200" verticalDpi="200" r:id="rId2"/>
    </customSheetView>
  </customSheetViews>
  <dataValidations disablePrompts="1" count="1">
    <dataValidation type="list" allowBlank="1" showInputMessage="1" showErrorMessage="1" sqref="C2" xr:uid="{00000000-0002-0000-0500-000000000000}">
      <formula1>"#2210 Idaho Falls (PSI Environmental),#2211 Twin Falls (PSI Waste Systems),#2212 Lakeshore Disposal,#2310 Elko Sanitation,#5411 Bitterroot Disposal,#5412 Evergreen Disposal,#5413 Victor Transfer Station,#5414 Valley Recycling"</formula1>
    </dataValidation>
  </dataValidations>
  <pageMargins left="0.7" right="0.7" top="0.75" bottom="0.75" header="0.3" footer="0.3"/>
  <pageSetup scale="70" fitToHeight="5" orientation="portrait" r:id="rId3"/>
  <headerFooter>
    <oddHeader xml:space="preserve">&amp;C&amp;"-,Bold"&amp;KFF0000TEXT IN RED BOX CONFIDENTIAL PER WAC 480-07-160&amp;"-,Regular"&amp;K01+000
</oddHeader>
  </headerFooter>
  <rowBreaks count="2" manualBreakCount="2">
    <brk id="61" max="7" man="1"/>
    <brk id="107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 tint="0.59999389629810485"/>
  </sheetPr>
  <dimension ref="A1:J25"/>
  <sheetViews>
    <sheetView view="pageBreakPreview" zoomScale="60" zoomScaleNormal="100" workbookViewId="0">
      <selection activeCell="AL35" sqref="AL35"/>
    </sheetView>
  </sheetViews>
  <sheetFormatPr defaultColWidth="9.140625" defaultRowHeight="15"/>
  <cols>
    <col min="1" max="1" width="33.28515625" style="249" bestFit="1" customWidth="1"/>
    <col min="2" max="2" width="14.7109375" style="582" customWidth="1"/>
    <col min="3" max="3" width="12.42578125" style="582" customWidth="1"/>
    <col min="4" max="4" width="18.5703125" style="707" customWidth="1"/>
    <col min="5" max="5" width="19.140625" style="249" customWidth="1"/>
    <col min="6" max="6" width="11.85546875" style="249" customWidth="1"/>
    <col min="7" max="7" width="20.28515625" style="249" customWidth="1"/>
    <col min="8" max="8" width="16.85546875" style="249" customWidth="1"/>
    <col min="9" max="9" width="18.140625" style="249" customWidth="1"/>
    <col min="10" max="11" width="17.28515625" style="249" customWidth="1"/>
    <col min="12" max="12" width="12.28515625" style="249" customWidth="1"/>
    <col min="13" max="13" width="11.28515625" style="249" customWidth="1"/>
    <col min="14" max="14" width="12" style="249" bestFit="1" customWidth="1"/>
    <col min="15" max="15" width="16" style="249" customWidth="1"/>
    <col min="16" max="16" width="34.85546875" style="249" bestFit="1" customWidth="1"/>
    <col min="17" max="16384" width="9.140625" style="249"/>
  </cols>
  <sheetData>
    <row r="1" spans="1:10">
      <c r="A1" s="248" t="str">
        <f>+'Master IS (C)'!B1</f>
        <v>Yakima Waste Systems, Inc. G-98</v>
      </c>
      <c r="C1" s="888"/>
      <c r="D1" s="888"/>
    </row>
    <row r="2" spans="1:10">
      <c r="A2" s="248" t="s">
        <v>2971</v>
      </c>
      <c r="C2" s="888"/>
      <c r="D2" s="888"/>
    </row>
    <row r="3" spans="1:10">
      <c r="A3" s="248" t="s">
        <v>2972</v>
      </c>
    </row>
    <row r="5" spans="1:10">
      <c r="A5" s="885" t="s">
        <v>2974</v>
      </c>
      <c r="B5" s="891"/>
      <c r="C5" s="886"/>
      <c r="D5" s="887"/>
      <c r="E5" s="888"/>
      <c r="F5" s="888"/>
      <c r="G5" s="888"/>
      <c r="H5" s="888"/>
      <c r="I5" s="888"/>
      <c r="J5" s="888"/>
    </row>
    <row r="6" spans="1:10" ht="30">
      <c r="A6" s="597" t="s">
        <v>546</v>
      </c>
      <c r="B6" s="586">
        <f>20.05*2080</f>
        <v>41704</v>
      </c>
      <c r="D6" s="888" t="s">
        <v>2987</v>
      </c>
      <c r="E6" s="889"/>
      <c r="F6" s="892"/>
      <c r="G6" s="893"/>
      <c r="H6" s="893"/>
    </row>
    <row r="7" spans="1:10">
      <c r="A7" s="597" t="s">
        <v>2975</v>
      </c>
      <c r="B7" s="586">
        <f>+B6*0.0765</f>
        <v>3190.3559999999998</v>
      </c>
      <c r="D7" s="888"/>
      <c r="E7" s="889"/>
      <c r="F7" s="890"/>
      <c r="G7" s="893"/>
      <c r="H7" s="893"/>
    </row>
    <row r="8" spans="1:10">
      <c r="A8" s="597" t="s">
        <v>2973</v>
      </c>
      <c r="B8" s="586">
        <f>+(1350-80)*12</f>
        <v>15240</v>
      </c>
      <c r="D8" s="888"/>
      <c r="E8" s="889"/>
    </row>
    <row r="9" spans="1:10" ht="15.75" thickBot="1">
      <c r="A9" s="885" t="s">
        <v>2976</v>
      </c>
      <c r="B9" s="891"/>
      <c r="C9" s="886"/>
      <c r="D9" s="887"/>
      <c r="E9" s="888"/>
      <c r="F9" s="888"/>
      <c r="G9" s="888"/>
      <c r="H9" s="888"/>
      <c r="I9" s="888"/>
      <c r="J9" s="888"/>
    </row>
    <row r="10" spans="1:10" ht="45">
      <c r="A10" s="597" t="s">
        <v>2977</v>
      </c>
      <c r="B10" s="586">
        <f>+H11/2</f>
        <v>695.69999999999993</v>
      </c>
      <c r="D10" s="888" t="s">
        <v>2978</v>
      </c>
      <c r="E10" s="894"/>
      <c r="F10" s="895" t="s">
        <v>445</v>
      </c>
      <c r="G10" s="896" t="s">
        <v>3020</v>
      </c>
      <c r="H10" s="897" t="s">
        <v>2979</v>
      </c>
    </row>
    <row r="11" spans="1:10" ht="15.75" thickBot="1">
      <c r="A11" s="248"/>
      <c r="B11" s="593"/>
      <c r="D11" s="888"/>
      <c r="E11" s="898" t="s">
        <v>2980</v>
      </c>
      <c r="F11" s="899">
        <f>-SUM('Yakima Regulated Price Out'!$AP$14:$AP$19,'Yakima Regulated Price Out'!$AP$64,'Yakima Regulated Price Out'!$AP$91)</f>
        <v>2319</v>
      </c>
      <c r="G11" s="997">
        <v>0.6</v>
      </c>
      <c r="H11" s="900">
        <f>+F11*G11</f>
        <v>1391.3999999999999</v>
      </c>
    </row>
    <row r="12" spans="1:10" ht="15.75" thickBot="1">
      <c r="A12" s="885" t="s">
        <v>1418</v>
      </c>
      <c r="B12" s="901"/>
      <c r="C12" s="886"/>
      <c r="D12" s="887"/>
      <c r="E12" s="888"/>
      <c r="F12" s="888"/>
      <c r="G12" s="888"/>
      <c r="H12" s="888"/>
      <c r="I12" s="888"/>
      <c r="J12" s="888"/>
    </row>
    <row r="13" spans="1:10" ht="14.25" customHeight="1">
      <c r="A13" s="597" t="s">
        <v>2981</v>
      </c>
      <c r="B13" s="996">
        <f>+H14</f>
        <v>78724.2</v>
      </c>
      <c r="D13" s="888"/>
      <c r="E13" s="902"/>
      <c r="F13" s="895" t="s">
        <v>287</v>
      </c>
      <c r="G13" s="895" t="s">
        <v>2982</v>
      </c>
      <c r="H13" s="903" t="s">
        <v>154</v>
      </c>
      <c r="I13" s="707"/>
    </row>
    <row r="14" spans="1:10">
      <c r="B14" s="249"/>
      <c r="C14" s="249"/>
      <c r="D14" s="249"/>
      <c r="E14" s="904" t="s">
        <v>1435</v>
      </c>
      <c r="F14" s="296">
        <f>+'Depr Summary (C)'!B11</f>
        <v>787242</v>
      </c>
      <c r="G14" s="989">
        <v>10</v>
      </c>
      <c r="H14" s="990">
        <f>F14/G14</f>
        <v>78724.2</v>
      </c>
      <c r="I14" s="707"/>
    </row>
    <row r="15" spans="1:10" ht="15.75" thickBot="1">
      <c r="A15" s="597" t="s">
        <v>2983</v>
      </c>
      <c r="B15" s="595">
        <f>SUM(B5:B13)</f>
        <v>139554.25599999999</v>
      </c>
      <c r="C15" s="905"/>
      <c r="D15" s="906"/>
      <c r="E15" s="907" t="s">
        <v>20</v>
      </c>
      <c r="F15" s="908">
        <f>SUM(F14:F14)</f>
        <v>787242</v>
      </c>
      <c r="G15" s="909"/>
      <c r="H15" s="910">
        <f>SUM(H14:H14)</f>
        <v>78724.2</v>
      </c>
    </row>
    <row r="16" spans="1:10">
      <c r="A16" s="597"/>
      <c r="B16" s="911"/>
      <c r="C16" s="905"/>
      <c r="D16" s="906"/>
      <c r="F16" s="466"/>
      <c r="G16" s="471"/>
      <c r="H16" s="707"/>
    </row>
    <row r="17" spans="1:10">
      <c r="B17" s="249"/>
      <c r="C17" s="249"/>
      <c r="D17" s="249"/>
      <c r="E17" s="888"/>
      <c r="F17" s="888"/>
      <c r="G17" s="888"/>
      <c r="H17" s="888"/>
      <c r="I17" s="888"/>
      <c r="J17" s="888"/>
    </row>
    <row r="18" spans="1:10">
      <c r="B18" s="249"/>
      <c r="C18" s="249"/>
      <c r="D18" s="249"/>
      <c r="E18" s="889"/>
    </row>
    <row r="19" spans="1:10">
      <c r="B19" s="249"/>
      <c r="C19" s="249"/>
      <c r="D19" s="249"/>
    </row>
    <row r="20" spans="1:10">
      <c r="B20" s="249"/>
      <c r="C20" s="249"/>
      <c r="D20" s="249"/>
    </row>
    <row r="21" spans="1:10">
      <c r="B21" s="249"/>
      <c r="C21" s="249"/>
      <c r="D21" s="249"/>
    </row>
    <row r="22" spans="1:10">
      <c r="A22" s="912" t="s">
        <v>2984</v>
      </c>
      <c r="B22" s="913">
        <f>-B15-B20</f>
        <v>-139554.25599999999</v>
      </c>
      <c r="C22" s="249"/>
      <c r="D22" s="249"/>
    </row>
    <row r="23" spans="1:10">
      <c r="B23" s="249"/>
      <c r="C23" s="249"/>
      <c r="D23" s="249"/>
    </row>
    <row r="24" spans="1:10">
      <c r="B24" s="469"/>
      <c r="C24" s="249"/>
      <c r="D24" s="249"/>
    </row>
    <row r="25" spans="1:10">
      <c r="B25" s="249"/>
      <c r="C25" s="249"/>
      <c r="D25" s="249"/>
    </row>
  </sheetData>
  <pageMargins left="0.7" right="0.7" top="0.75" bottom="0.75" header="0.3" footer="0.3"/>
  <pageSetup scale="80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 tint="0.59999389629810485"/>
    <pageSetUpPr fitToPage="1"/>
  </sheetPr>
  <dimension ref="A1:BOV495"/>
  <sheetViews>
    <sheetView showGridLines="0" view="pageBreakPreview" zoomScale="80" zoomScaleNormal="100" zoomScaleSheetLayoutView="80" workbookViewId="0">
      <pane ySplit="12" topLeftCell="A175" activePane="bottomLeft" state="frozen"/>
      <selection activeCell="AL35" sqref="AL35"/>
      <selection pane="bottomLeft" activeCell="AL35" sqref="AL35"/>
    </sheetView>
  </sheetViews>
  <sheetFormatPr defaultColWidth="11.42578125" defaultRowHeight="10.5"/>
  <cols>
    <col min="1" max="1" width="29.85546875" style="790" customWidth="1"/>
    <col min="2" max="2" width="11.42578125" style="791" customWidth="1"/>
    <col min="3" max="3" width="1.5703125" style="790" customWidth="1"/>
    <col min="4" max="4" width="10.5703125" style="790" bestFit="1" customWidth="1"/>
    <col min="5" max="5" width="1.5703125" style="790" customWidth="1"/>
    <col min="6" max="6" width="10.7109375" style="793" customWidth="1"/>
    <col min="7" max="7" width="1.5703125" style="792" customWidth="1"/>
    <col min="8" max="8" width="9.42578125" style="792" bestFit="1" customWidth="1"/>
    <col min="9" max="9" width="1.5703125" style="792" customWidth="1"/>
    <col min="10" max="10" width="11.42578125" style="792" customWidth="1"/>
    <col min="11" max="11" width="11.7109375" style="791" customWidth="1"/>
    <col min="12" max="12" width="10.5703125" style="791" customWidth="1"/>
    <col min="13" max="13" width="8.7109375" style="790" customWidth="1"/>
    <col min="14" max="14" width="4.5703125" style="791" customWidth="1"/>
    <col min="15" max="15" width="12.140625" style="790" customWidth="1"/>
    <col min="16" max="22" width="4.5703125" style="790" customWidth="1"/>
    <col min="23" max="258" width="11.42578125" style="790"/>
    <col min="259" max="259" width="24.28515625" style="790" customWidth="1"/>
    <col min="260" max="260" width="11.42578125" style="790" customWidth="1"/>
    <col min="261" max="261" width="1.5703125" style="790" customWidth="1"/>
    <col min="262" max="262" width="10.7109375" style="790" customWidth="1"/>
    <col min="263" max="263" width="1.5703125" style="790" customWidth="1"/>
    <col min="264" max="264" width="11.42578125" style="790" customWidth="1"/>
    <col min="265" max="265" width="11.7109375" style="790" customWidth="1"/>
    <col min="266" max="266" width="10.28515625" style="790" customWidth="1"/>
    <col min="267" max="267" width="10.7109375" style="790" customWidth="1"/>
    <col min="268" max="268" width="10.5703125" style="790" customWidth="1"/>
    <col min="269" max="269" width="8.7109375" style="790" customWidth="1"/>
    <col min="270" max="278" width="4.5703125" style="790" customWidth="1"/>
    <col min="279" max="514" width="11.42578125" style="790"/>
    <col min="515" max="515" width="24.28515625" style="790" customWidth="1"/>
    <col min="516" max="516" width="11.42578125" style="790" customWidth="1"/>
    <col min="517" max="517" width="1.5703125" style="790" customWidth="1"/>
    <col min="518" max="518" width="10.7109375" style="790" customWidth="1"/>
    <col min="519" max="519" width="1.5703125" style="790" customWidth="1"/>
    <col min="520" max="520" width="11.42578125" style="790" customWidth="1"/>
    <col min="521" max="521" width="11.7109375" style="790" customWidth="1"/>
    <col min="522" max="522" width="10.28515625" style="790" customWidth="1"/>
    <col min="523" max="523" width="10.7109375" style="790" customWidth="1"/>
    <col min="524" max="524" width="10.5703125" style="790" customWidth="1"/>
    <col min="525" max="525" width="8.7109375" style="790" customWidth="1"/>
    <col min="526" max="534" width="4.5703125" style="790" customWidth="1"/>
    <col min="535" max="770" width="11.42578125" style="790"/>
    <col min="771" max="771" width="24.28515625" style="790" customWidth="1"/>
    <col min="772" max="772" width="11.42578125" style="790" customWidth="1"/>
    <col min="773" max="773" width="1.5703125" style="790" customWidth="1"/>
    <col min="774" max="774" width="10.7109375" style="790" customWidth="1"/>
    <col min="775" max="775" width="1.5703125" style="790" customWidth="1"/>
    <col min="776" max="776" width="11.42578125" style="790" customWidth="1"/>
    <col min="777" max="777" width="11.7109375" style="790" customWidth="1"/>
    <col min="778" max="778" width="10.28515625" style="790" customWidth="1"/>
    <col min="779" max="779" width="10.7109375" style="790" customWidth="1"/>
    <col min="780" max="780" width="10.5703125" style="790" customWidth="1"/>
    <col min="781" max="781" width="8.7109375" style="790" customWidth="1"/>
    <col min="782" max="790" width="4.5703125" style="790" customWidth="1"/>
    <col min="791" max="1026" width="11.42578125" style="790"/>
    <col min="1027" max="1027" width="24.28515625" style="790" customWidth="1"/>
    <col min="1028" max="1028" width="11.42578125" style="790" customWidth="1"/>
    <col min="1029" max="1029" width="1.5703125" style="790" customWidth="1"/>
    <col min="1030" max="1030" width="10.7109375" style="790" customWidth="1"/>
    <col min="1031" max="1031" width="1.5703125" style="790" customWidth="1"/>
    <col min="1032" max="1032" width="11.42578125" style="790" customWidth="1"/>
    <col min="1033" max="1033" width="11.7109375" style="790" customWidth="1"/>
    <col min="1034" max="1034" width="10.28515625" style="790" customWidth="1"/>
    <col min="1035" max="1035" width="10.7109375" style="790" customWidth="1"/>
    <col min="1036" max="1036" width="10.5703125" style="790" customWidth="1"/>
    <col min="1037" max="1037" width="8.7109375" style="790" customWidth="1"/>
    <col min="1038" max="1046" width="4.5703125" style="790" customWidth="1"/>
    <col min="1047" max="1282" width="11.42578125" style="790"/>
    <col min="1283" max="1283" width="24.28515625" style="790" customWidth="1"/>
    <col min="1284" max="1284" width="11.42578125" style="790" customWidth="1"/>
    <col min="1285" max="1285" width="1.5703125" style="790" customWidth="1"/>
    <col min="1286" max="1286" width="10.7109375" style="790" customWidth="1"/>
    <col min="1287" max="1287" width="1.5703125" style="790" customWidth="1"/>
    <col min="1288" max="1288" width="11.42578125" style="790" customWidth="1"/>
    <col min="1289" max="1289" width="11.7109375" style="790" customWidth="1"/>
    <col min="1290" max="1290" width="10.28515625" style="790" customWidth="1"/>
    <col min="1291" max="1291" width="10.7109375" style="790" customWidth="1"/>
    <col min="1292" max="1292" width="10.5703125" style="790" customWidth="1"/>
    <col min="1293" max="1293" width="8.7109375" style="790" customWidth="1"/>
    <col min="1294" max="1302" width="4.5703125" style="790" customWidth="1"/>
    <col min="1303" max="1538" width="11.42578125" style="790"/>
    <col min="1539" max="1539" width="24.28515625" style="790" customWidth="1"/>
    <col min="1540" max="1540" width="11.42578125" style="790" customWidth="1"/>
    <col min="1541" max="1541" width="1.5703125" style="790" customWidth="1"/>
    <col min="1542" max="1542" width="10.7109375" style="790" customWidth="1"/>
    <col min="1543" max="1543" width="1.5703125" style="790" customWidth="1"/>
    <col min="1544" max="1544" width="11.42578125" style="790" customWidth="1"/>
    <col min="1545" max="1545" width="11.7109375" style="790" customWidth="1"/>
    <col min="1546" max="1546" width="10.28515625" style="790" customWidth="1"/>
    <col min="1547" max="1547" width="10.7109375" style="790" customWidth="1"/>
    <col min="1548" max="1548" width="10.5703125" style="790" customWidth="1"/>
    <col min="1549" max="1549" width="8.7109375" style="790" customWidth="1"/>
    <col min="1550" max="1558" width="4.5703125" style="790" customWidth="1"/>
    <col min="1559" max="1794" width="11.42578125" style="790"/>
    <col min="1795" max="1795" width="24.28515625" style="790" customWidth="1"/>
    <col min="1796" max="1796" width="11.42578125" style="790" customWidth="1"/>
    <col min="1797" max="1797" width="1.5703125" style="790" customWidth="1"/>
    <col min="1798" max="1798" width="10.7109375" style="790" customWidth="1"/>
    <col min="1799" max="1799" width="1.5703125" style="790" customWidth="1"/>
    <col min="1800" max="1800" width="11.42578125" style="790" customWidth="1"/>
    <col min="1801" max="1801" width="11.7109375" style="790" customWidth="1"/>
    <col min="1802" max="1802" width="10.28515625" style="790" customWidth="1"/>
    <col min="1803" max="1803" width="10.7109375" style="790" customWidth="1"/>
    <col min="1804" max="1804" width="10.5703125" style="790" customWidth="1"/>
    <col min="1805" max="1805" width="8.7109375" style="790" customWidth="1"/>
    <col min="1806" max="1814" width="4.5703125" style="790" customWidth="1"/>
    <col min="1815" max="2050" width="11.42578125" style="790"/>
    <col min="2051" max="2051" width="24.28515625" style="790" customWidth="1"/>
    <col min="2052" max="2052" width="11.42578125" style="790" customWidth="1"/>
    <col min="2053" max="2053" width="1.5703125" style="790" customWidth="1"/>
    <col min="2054" max="2054" width="10.7109375" style="790" customWidth="1"/>
    <col min="2055" max="2055" width="1.5703125" style="790" customWidth="1"/>
    <col min="2056" max="2056" width="11.42578125" style="790" customWidth="1"/>
    <col min="2057" max="2057" width="11.7109375" style="790" customWidth="1"/>
    <col min="2058" max="2058" width="10.28515625" style="790" customWidth="1"/>
    <col min="2059" max="2059" width="10.7109375" style="790" customWidth="1"/>
    <col min="2060" max="2060" width="10.5703125" style="790" customWidth="1"/>
    <col min="2061" max="2061" width="8.7109375" style="790" customWidth="1"/>
    <col min="2062" max="2070" width="4.5703125" style="790" customWidth="1"/>
    <col min="2071" max="2306" width="11.42578125" style="790"/>
    <col min="2307" max="2307" width="24.28515625" style="790" customWidth="1"/>
    <col min="2308" max="2308" width="11.42578125" style="790" customWidth="1"/>
    <col min="2309" max="2309" width="1.5703125" style="790" customWidth="1"/>
    <col min="2310" max="2310" width="10.7109375" style="790" customWidth="1"/>
    <col min="2311" max="2311" width="1.5703125" style="790" customWidth="1"/>
    <col min="2312" max="2312" width="11.42578125" style="790" customWidth="1"/>
    <col min="2313" max="2313" width="11.7109375" style="790" customWidth="1"/>
    <col min="2314" max="2314" width="10.28515625" style="790" customWidth="1"/>
    <col min="2315" max="2315" width="10.7109375" style="790" customWidth="1"/>
    <col min="2316" max="2316" width="10.5703125" style="790" customWidth="1"/>
    <col min="2317" max="2317" width="8.7109375" style="790" customWidth="1"/>
    <col min="2318" max="2326" width="4.5703125" style="790" customWidth="1"/>
    <col min="2327" max="2562" width="11.42578125" style="790"/>
    <col min="2563" max="2563" width="24.28515625" style="790" customWidth="1"/>
    <col min="2564" max="2564" width="11.42578125" style="790" customWidth="1"/>
    <col min="2565" max="2565" width="1.5703125" style="790" customWidth="1"/>
    <col min="2566" max="2566" width="10.7109375" style="790" customWidth="1"/>
    <col min="2567" max="2567" width="1.5703125" style="790" customWidth="1"/>
    <col min="2568" max="2568" width="11.42578125" style="790" customWidth="1"/>
    <col min="2569" max="2569" width="11.7109375" style="790" customWidth="1"/>
    <col min="2570" max="2570" width="10.28515625" style="790" customWidth="1"/>
    <col min="2571" max="2571" width="10.7109375" style="790" customWidth="1"/>
    <col min="2572" max="2572" width="10.5703125" style="790" customWidth="1"/>
    <col min="2573" max="2573" width="8.7109375" style="790" customWidth="1"/>
    <col min="2574" max="2582" width="4.5703125" style="790" customWidth="1"/>
    <col min="2583" max="2818" width="11.42578125" style="790"/>
    <col min="2819" max="2819" width="24.28515625" style="790" customWidth="1"/>
    <col min="2820" max="2820" width="11.42578125" style="790" customWidth="1"/>
    <col min="2821" max="2821" width="1.5703125" style="790" customWidth="1"/>
    <col min="2822" max="2822" width="10.7109375" style="790" customWidth="1"/>
    <col min="2823" max="2823" width="1.5703125" style="790" customWidth="1"/>
    <col min="2824" max="2824" width="11.42578125" style="790" customWidth="1"/>
    <col min="2825" max="2825" width="11.7109375" style="790" customWidth="1"/>
    <col min="2826" max="2826" width="10.28515625" style="790" customWidth="1"/>
    <col min="2827" max="2827" width="10.7109375" style="790" customWidth="1"/>
    <col min="2828" max="2828" width="10.5703125" style="790" customWidth="1"/>
    <col min="2829" max="2829" width="8.7109375" style="790" customWidth="1"/>
    <col min="2830" max="2838" width="4.5703125" style="790" customWidth="1"/>
    <col min="2839" max="3074" width="11.42578125" style="790"/>
    <col min="3075" max="3075" width="24.28515625" style="790" customWidth="1"/>
    <col min="3076" max="3076" width="11.42578125" style="790" customWidth="1"/>
    <col min="3077" max="3077" width="1.5703125" style="790" customWidth="1"/>
    <col min="3078" max="3078" width="10.7109375" style="790" customWidth="1"/>
    <col min="3079" max="3079" width="1.5703125" style="790" customWidth="1"/>
    <col min="3080" max="3080" width="11.42578125" style="790" customWidth="1"/>
    <col min="3081" max="3081" width="11.7109375" style="790" customWidth="1"/>
    <col min="3082" max="3082" width="10.28515625" style="790" customWidth="1"/>
    <col min="3083" max="3083" width="10.7109375" style="790" customWidth="1"/>
    <col min="3084" max="3084" width="10.5703125" style="790" customWidth="1"/>
    <col min="3085" max="3085" width="8.7109375" style="790" customWidth="1"/>
    <col min="3086" max="3094" width="4.5703125" style="790" customWidth="1"/>
    <col min="3095" max="3330" width="11.42578125" style="790"/>
    <col min="3331" max="3331" width="24.28515625" style="790" customWidth="1"/>
    <col min="3332" max="3332" width="11.42578125" style="790" customWidth="1"/>
    <col min="3333" max="3333" width="1.5703125" style="790" customWidth="1"/>
    <col min="3334" max="3334" width="10.7109375" style="790" customWidth="1"/>
    <col min="3335" max="3335" width="1.5703125" style="790" customWidth="1"/>
    <col min="3336" max="3336" width="11.42578125" style="790" customWidth="1"/>
    <col min="3337" max="3337" width="11.7109375" style="790" customWidth="1"/>
    <col min="3338" max="3338" width="10.28515625" style="790" customWidth="1"/>
    <col min="3339" max="3339" width="10.7109375" style="790" customWidth="1"/>
    <col min="3340" max="3340" width="10.5703125" style="790" customWidth="1"/>
    <col min="3341" max="3341" width="8.7109375" style="790" customWidth="1"/>
    <col min="3342" max="3350" width="4.5703125" style="790" customWidth="1"/>
    <col min="3351" max="3586" width="11.42578125" style="790"/>
    <col min="3587" max="3587" width="24.28515625" style="790" customWidth="1"/>
    <col min="3588" max="3588" width="11.42578125" style="790" customWidth="1"/>
    <col min="3589" max="3589" width="1.5703125" style="790" customWidth="1"/>
    <col min="3590" max="3590" width="10.7109375" style="790" customWidth="1"/>
    <col min="3591" max="3591" width="1.5703125" style="790" customWidth="1"/>
    <col min="3592" max="3592" width="11.42578125" style="790" customWidth="1"/>
    <col min="3593" max="3593" width="11.7109375" style="790" customWidth="1"/>
    <col min="3594" max="3594" width="10.28515625" style="790" customWidth="1"/>
    <col min="3595" max="3595" width="10.7109375" style="790" customWidth="1"/>
    <col min="3596" max="3596" width="10.5703125" style="790" customWidth="1"/>
    <col min="3597" max="3597" width="8.7109375" style="790" customWidth="1"/>
    <col min="3598" max="3606" width="4.5703125" style="790" customWidth="1"/>
    <col min="3607" max="3842" width="11.42578125" style="790"/>
    <col min="3843" max="3843" width="24.28515625" style="790" customWidth="1"/>
    <col min="3844" max="3844" width="11.42578125" style="790" customWidth="1"/>
    <col min="3845" max="3845" width="1.5703125" style="790" customWidth="1"/>
    <col min="3846" max="3846" width="10.7109375" style="790" customWidth="1"/>
    <col min="3847" max="3847" width="1.5703125" style="790" customWidth="1"/>
    <col min="3848" max="3848" width="11.42578125" style="790" customWidth="1"/>
    <col min="3849" max="3849" width="11.7109375" style="790" customWidth="1"/>
    <col min="3850" max="3850" width="10.28515625" style="790" customWidth="1"/>
    <col min="3851" max="3851" width="10.7109375" style="790" customWidth="1"/>
    <col min="3852" max="3852" width="10.5703125" style="790" customWidth="1"/>
    <col min="3853" max="3853" width="8.7109375" style="790" customWidth="1"/>
    <col min="3854" max="3862" width="4.5703125" style="790" customWidth="1"/>
    <col min="3863" max="4098" width="11.42578125" style="790"/>
    <col min="4099" max="4099" width="24.28515625" style="790" customWidth="1"/>
    <col min="4100" max="4100" width="11.42578125" style="790" customWidth="1"/>
    <col min="4101" max="4101" width="1.5703125" style="790" customWidth="1"/>
    <col min="4102" max="4102" width="10.7109375" style="790" customWidth="1"/>
    <col min="4103" max="4103" width="1.5703125" style="790" customWidth="1"/>
    <col min="4104" max="4104" width="11.42578125" style="790" customWidth="1"/>
    <col min="4105" max="4105" width="11.7109375" style="790" customWidth="1"/>
    <col min="4106" max="4106" width="10.28515625" style="790" customWidth="1"/>
    <col min="4107" max="4107" width="10.7109375" style="790" customWidth="1"/>
    <col min="4108" max="4108" width="10.5703125" style="790" customWidth="1"/>
    <col min="4109" max="4109" width="8.7109375" style="790" customWidth="1"/>
    <col min="4110" max="4118" width="4.5703125" style="790" customWidth="1"/>
    <col min="4119" max="4354" width="11.42578125" style="790"/>
    <col min="4355" max="4355" width="24.28515625" style="790" customWidth="1"/>
    <col min="4356" max="4356" width="11.42578125" style="790" customWidth="1"/>
    <col min="4357" max="4357" width="1.5703125" style="790" customWidth="1"/>
    <col min="4358" max="4358" width="10.7109375" style="790" customWidth="1"/>
    <col min="4359" max="4359" width="1.5703125" style="790" customWidth="1"/>
    <col min="4360" max="4360" width="11.42578125" style="790" customWidth="1"/>
    <col min="4361" max="4361" width="11.7109375" style="790" customWidth="1"/>
    <col min="4362" max="4362" width="10.28515625" style="790" customWidth="1"/>
    <col min="4363" max="4363" width="10.7109375" style="790" customWidth="1"/>
    <col min="4364" max="4364" width="10.5703125" style="790" customWidth="1"/>
    <col min="4365" max="4365" width="8.7109375" style="790" customWidth="1"/>
    <col min="4366" max="4374" width="4.5703125" style="790" customWidth="1"/>
    <col min="4375" max="4610" width="11.42578125" style="790"/>
    <col min="4611" max="4611" width="24.28515625" style="790" customWidth="1"/>
    <col min="4612" max="4612" width="11.42578125" style="790" customWidth="1"/>
    <col min="4613" max="4613" width="1.5703125" style="790" customWidth="1"/>
    <col min="4614" max="4614" width="10.7109375" style="790" customWidth="1"/>
    <col min="4615" max="4615" width="1.5703125" style="790" customWidth="1"/>
    <col min="4616" max="4616" width="11.42578125" style="790" customWidth="1"/>
    <col min="4617" max="4617" width="11.7109375" style="790" customWidth="1"/>
    <col min="4618" max="4618" width="10.28515625" style="790" customWidth="1"/>
    <col min="4619" max="4619" width="10.7109375" style="790" customWidth="1"/>
    <col min="4620" max="4620" width="10.5703125" style="790" customWidth="1"/>
    <col min="4621" max="4621" width="8.7109375" style="790" customWidth="1"/>
    <col min="4622" max="4630" width="4.5703125" style="790" customWidth="1"/>
    <col min="4631" max="4866" width="11.42578125" style="790"/>
    <col min="4867" max="4867" width="24.28515625" style="790" customWidth="1"/>
    <col min="4868" max="4868" width="11.42578125" style="790" customWidth="1"/>
    <col min="4869" max="4869" width="1.5703125" style="790" customWidth="1"/>
    <col min="4870" max="4870" width="10.7109375" style="790" customWidth="1"/>
    <col min="4871" max="4871" width="1.5703125" style="790" customWidth="1"/>
    <col min="4872" max="4872" width="11.42578125" style="790" customWidth="1"/>
    <col min="4873" max="4873" width="11.7109375" style="790" customWidth="1"/>
    <col min="4874" max="4874" width="10.28515625" style="790" customWidth="1"/>
    <col min="4875" max="4875" width="10.7109375" style="790" customWidth="1"/>
    <col min="4876" max="4876" width="10.5703125" style="790" customWidth="1"/>
    <col min="4877" max="4877" width="8.7109375" style="790" customWidth="1"/>
    <col min="4878" max="4886" width="4.5703125" style="790" customWidth="1"/>
    <col min="4887" max="5122" width="11.42578125" style="790"/>
    <col min="5123" max="5123" width="24.28515625" style="790" customWidth="1"/>
    <col min="5124" max="5124" width="11.42578125" style="790" customWidth="1"/>
    <col min="5125" max="5125" width="1.5703125" style="790" customWidth="1"/>
    <col min="5126" max="5126" width="10.7109375" style="790" customWidth="1"/>
    <col min="5127" max="5127" width="1.5703125" style="790" customWidth="1"/>
    <col min="5128" max="5128" width="11.42578125" style="790" customWidth="1"/>
    <col min="5129" max="5129" width="11.7109375" style="790" customWidth="1"/>
    <col min="5130" max="5130" width="10.28515625" style="790" customWidth="1"/>
    <col min="5131" max="5131" width="10.7109375" style="790" customWidth="1"/>
    <col min="5132" max="5132" width="10.5703125" style="790" customWidth="1"/>
    <col min="5133" max="5133" width="8.7109375" style="790" customWidth="1"/>
    <col min="5134" max="5142" width="4.5703125" style="790" customWidth="1"/>
    <col min="5143" max="5378" width="11.42578125" style="790"/>
    <col min="5379" max="5379" width="24.28515625" style="790" customWidth="1"/>
    <col min="5380" max="5380" width="11.42578125" style="790" customWidth="1"/>
    <col min="5381" max="5381" width="1.5703125" style="790" customWidth="1"/>
    <col min="5382" max="5382" width="10.7109375" style="790" customWidth="1"/>
    <col min="5383" max="5383" width="1.5703125" style="790" customWidth="1"/>
    <col min="5384" max="5384" width="11.42578125" style="790" customWidth="1"/>
    <col min="5385" max="5385" width="11.7109375" style="790" customWidth="1"/>
    <col min="5386" max="5386" width="10.28515625" style="790" customWidth="1"/>
    <col min="5387" max="5387" width="10.7109375" style="790" customWidth="1"/>
    <col min="5388" max="5388" width="10.5703125" style="790" customWidth="1"/>
    <col min="5389" max="5389" width="8.7109375" style="790" customWidth="1"/>
    <col min="5390" max="5398" width="4.5703125" style="790" customWidth="1"/>
    <col min="5399" max="5634" width="11.42578125" style="790"/>
    <col min="5635" max="5635" width="24.28515625" style="790" customWidth="1"/>
    <col min="5636" max="5636" width="11.42578125" style="790" customWidth="1"/>
    <col min="5637" max="5637" width="1.5703125" style="790" customWidth="1"/>
    <col min="5638" max="5638" width="10.7109375" style="790" customWidth="1"/>
    <col min="5639" max="5639" width="1.5703125" style="790" customWidth="1"/>
    <col min="5640" max="5640" width="11.42578125" style="790" customWidth="1"/>
    <col min="5641" max="5641" width="11.7109375" style="790" customWidth="1"/>
    <col min="5642" max="5642" width="10.28515625" style="790" customWidth="1"/>
    <col min="5643" max="5643" width="10.7109375" style="790" customWidth="1"/>
    <col min="5644" max="5644" width="10.5703125" style="790" customWidth="1"/>
    <col min="5645" max="5645" width="8.7109375" style="790" customWidth="1"/>
    <col min="5646" max="5654" width="4.5703125" style="790" customWidth="1"/>
    <col min="5655" max="5890" width="11.42578125" style="790"/>
    <col min="5891" max="5891" width="24.28515625" style="790" customWidth="1"/>
    <col min="5892" max="5892" width="11.42578125" style="790" customWidth="1"/>
    <col min="5893" max="5893" width="1.5703125" style="790" customWidth="1"/>
    <col min="5894" max="5894" width="10.7109375" style="790" customWidth="1"/>
    <col min="5895" max="5895" width="1.5703125" style="790" customWidth="1"/>
    <col min="5896" max="5896" width="11.42578125" style="790" customWidth="1"/>
    <col min="5897" max="5897" width="11.7109375" style="790" customWidth="1"/>
    <col min="5898" max="5898" width="10.28515625" style="790" customWidth="1"/>
    <col min="5899" max="5899" width="10.7109375" style="790" customWidth="1"/>
    <col min="5900" max="5900" width="10.5703125" style="790" customWidth="1"/>
    <col min="5901" max="5901" width="8.7109375" style="790" customWidth="1"/>
    <col min="5902" max="5910" width="4.5703125" style="790" customWidth="1"/>
    <col min="5911" max="6146" width="11.42578125" style="790"/>
    <col min="6147" max="6147" width="24.28515625" style="790" customWidth="1"/>
    <col min="6148" max="6148" width="11.42578125" style="790" customWidth="1"/>
    <col min="6149" max="6149" width="1.5703125" style="790" customWidth="1"/>
    <col min="6150" max="6150" width="10.7109375" style="790" customWidth="1"/>
    <col min="6151" max="6151" width="1.5703125" style="790" customWidth="1"/>
    <col min="6152" max="6152" width="11.42578125" style="790" customWidth="1"/>
    <col min="6153" max="6153" width="11.7109375" style="790" customWidth="1"/>
    <col min="6154" max="6154" width="10.28515625" style="790" customWidth="1"/>
    <col min="6155" max="6155" width="10.7109375" style="790" customWidth="1"/>
    <col min="6156" max="6156" width="10.5703125" style="790" customWidth="1"/>
    <col min="6157" max="6157" width="8.7109375" style="790" customWidth="1"/>
    <col min="6158" max="6166" width="4.5703125" style="790" customWidth="1"/>
    <col min="6167" max="6402" width="11.42578125" style="790"/>
    <col min="6403" max="6403" width="24.28515625" style="790" customWidth="1"/>
    <col min="6404" max="6404" width="11.42578125" style="790" customWidth="1"/>
    <col min="6405" max="6405" width="1.5703125" style="790" customWidth="1"/>
    <col min="6406" max="6406" width="10.7109375" style="790" customWidth="1"/>
    <col min="6407" max="6407" width="1.5703125" style="790" customWidth="1"/>
    <col min="6408" max="6408" width="11.42578125" style="790" customWidth="1"/>
    <col min="6409" max="6409" width="11.7109375" style="790" customWidth="1"/>
    <col min="6410" max="6410" width="10.28515625" style="790" customWidth="1"/>
    <col min="6411" max="6411" width="10.7109375" style="790" customWidth="1"/>
    <col min="6412" max="6412" width="10.5703125" style="790" customWidth="1"/>
    <col min="6413" max="6413" width="8.7109375" style="790" customWidth="1"/>
    <col min="6414" max="6422" width="4.5703125" style="790" customWidth="1"/>
    <col min="6423" max="6658" width="11.42578125" style="790"/>
    <col min="6659" max="6659" width="24.28515625" style="790" customWidth="1"/>
    <col min="6660" max="6660" width="11.42578125" style="790" customWidth="1"/>
    <col min="6661" max="6661" width="1.5703125" style="790" customWidth="1"/>
    <col min="6662" max="6662" width="10.7109375" style="790" customWidth="1"/>
    <col min="6663" max="6663" width="1.5703125" style="790" customWidth="1"/>
    <col min="6664" max="6664" width="11.42578125" style="790" customWidth="1"/>
    <col min="6665" max="6665" width="11.7109375" style="790" customWidth="1"/>
    <col min="6666" max="6666" width="10.28515625" style="790" customWidth="1"/>
    <col min="6667" max="6667" width="10.7109375" style="790" customWidth="1"/>
    <col min="6668" max="6668" width="10.5703125" style="790" customWidth="1"/>
    <col min="6669" max="6669" width="8.7109375" style="790" customWidth="1"/>
    <col min="6670" max="6678" width="4.5703125" style="790" customWidth="1"/>
    <col min="6679" max="6914" width="11.42578125" style="790"/>
    <col min="6915" max="6915" width="24.28515625" style="790" customWidth="1"/>
    <col min="6916" max="6916" width="11.42578125" style="790" customWidth="1"/>
    <col min="6917" max="6917" width="1.5703125" style="790" customWidth="1"/>
    <col min="6918" max="6918" width="10.7109375" style="790" customWidth="1"/>
    <col min="6919" max="6919" width="1.5703125" style="790" customWidth="1"/>
    <col min="6920" max="6920" width="11.42578125" style="790" customWidth="1"/>
    <col min="6921" max="6921" width="11.7109375" style="790" customWidth="1"/>
    <col min="6922" max="6922" width="10.28515625" style="790" customWidth="1"/>
    <col min="6923" max="6923" width="10.7109375" style="790" customWidth="1"/>
    <col min="6924" max="6924" width="10.5703125" style="790" customWidth="1"/>
    <col min="6925" max="6925" width="8.7109375" style="790" customWidth="1"/>
    <col min="6926" max="6934" width="4.5703125" style="790" customWidth="1"/>
    <col min="6935" max="7170" width="11.42578125" style="790"/>
    <col min="7171" max="7171" width="24.28515625" style="790" customWidth="1"/>
    <col min="7172" max="7172" width="11.42578125" style="790" customWidth="1"/>
    <col min="7173" max="7173" width="1.5703125" style="790" customWidth="1"/>
    <col min="7174" max="7174" width="10.7109375" style="790" customWidth="1"/>
    <col min="7175" max="7175" width="1.5703125" style="790" customWidth="1"/>
    <col min="7176" max="7176" width="11.42578125" style="790" customWidth="1"/>
    <col min="7177" max="7177" width="11.7109375" style="790" customWidth="1"/>
    <col min="7178" max="7178" width="10.28515625" style="790" customWidth="1"/>
    <col min="7179" max="7179" width="10.7109375" style="790" customWidth="1"/>
    <col min="7180" max="7180" width="10.5703125" style="790" customWidth="1"/>
    <col min="7181" max="7181" width="8.7109375" style="790" customWidth="1"/>
    <col min="7182" max="7190" width="4.5703125" style="790" customWidth="1"/>
    <col min="7191" max="7426" width="11.42578125" style="790"/>
    <col min="7427" max="7427" width="24.28515625" style="790" customWidth="1"/>
    <col min="7428" max="7428" width="11.42578125" style="790" customWidth="1"/>
    <col min="7429" max="7429" width="1.5703125" style="790" customWidth="1"/>
    <col min="7430" max="7430" width="10.7109375" style="790" customWidth="1"/>
    <col min="7431" max="7431" width="1.5703125" style="790" customWidth="1"/>
    <col min="7432" max="7432" width="11.42578125" style="790" customWidth="1"/>
    <col min="7433" max="7433" width="11.7109375" style="790" customWidth="1"/>
    <col min="7434" max="7434" width="10.28515625" style="790" customWidth="1"/>
    <col min="7435" max="7435" width="10.7109375" style="790" customWidth="1"/>
    <col min="7436" max="7436" width="10.5703125" style="790" customWidth="1"/>
    <col min="7437" max="7437" width="8.7109375" style="790" customWidth="1"/>
    <col min="7438" max="7446" width="4.5703125" style="790" customWidth="1"/>
    <col min="7447" max="7682" width="11.42578125" style="790"/>
    <col min="7683" max="7683" width="24.28515625" style="790" customWidth="1"/>
    <col min="7684" max="7684" width="11.42578125" style="790" customWidth="1"/>
    <col min="7685" max="7685" width="1.5703125" style="790" customWidth="1"/>
    <col min="7686" max="7686" width="10.7109375" style="790" customWidth="1"/>
    <col min="7687" max="7687" width="1.5703125" style="790" customWidth="1"/>
    <col min="7688" max="7688" width="11.42578125" style="790" customWidth="1"/>
    <col min="7689" max="7689" width="11.7109375" style="790" customWidth="1"/>
    <col min="7690" max="7690" width="10.28515625" style="790" customWidth="1"/>
    <col min="7691" max="7691" width="10.7109375" style="790" customWidth="1"/>
    <col min="7692" max="7692" width="10.5703125" style="790" customWidth="1"/>
    <col min="7693" max="7693" width="8.7109375" style="790" customWidth="1"/>
    <col min="7694" max="7702" width="4.5703125" style="790" customWidth="1"/>
    <col min="7703" max="7938" width="11.42578125" style="790"/>
    <col min="7939" max="7939" width="24.28515625" style="790" customWidth="1"/>
    <col min="7940" max="7940" width="11.42578125" style="790" customWidth="1"/>
    <col min="7941" max="7941" width="1.5703125" style="790" customWidth="1"/>
    <col min="7942" max="7942" width="10.7109375" style="790" customWidth="1"/>
    <col min="7943" max="7943" width="1.5703125" style="790" customWidth="1"/>
    <col min="7944" max="7944" width="11.42578125" style="790" customWidth="1"/>
    <col min="7945" max="7945" width="11.7109375" style="790" customWidth="1"/>
    <col min="7946" max="7946" width="10.28515625" style="790" customWidth="1"/>
    <col min="7947" max="7947" width="10.7109375" style="790" customWidth="1"/>
    <col min="7948" max="7948" width="10.5703125" style="790" customWidth="1"/>
    <col min="7949" max="7949" width="8.7109375" style="790" customWidth="1"/>
    <col min="7950" max="7958" width="4.5703125" style="790" customWidth="1"/>
    <col min="7959" max="8194" width="11.42578125" style="790"/>
    <col min="8195" max="8195" width="24.28515625" style="790" customWidth="1"/>
    <col min="8196" max="8196" width="11.42578125" style="790" customWidth="1"/>
    <col min="8197" max="8197" width="1.5703125" style="790" customWidth="1"/>
    <col min="8198" max="8198" width="10.7109375" style="790" customWidth="1"/>
    <col min="8199" max="8199" width="1.5703125" style="790" customWidth="1"/>
    <col min="8200" max="8200" width="11.42578125" style="790" customWidth="1"/>
    <col min="8201" max="8201" width="11.7109375" style="790" customWidth="1"/>
    <col min="8202" max="8202" width="10.28515625" style="790" customWidth="1"/>
    <col min="8203" max="8203" width="10.7109375" style="790" customWidth="1"/>
    <col min="8204" max="8204" width="10.5703125" style="790" customWidth="1"/>
    <col min="8205" max="8205" width="8.7109375" style="790" customWidth="1"/>
    <col min="8206" max="8214" width="4.5703125" style="790" customWidth="1"/>
    <col min="8215" max="8450" width="11.42578125" style="790"/>
    <col min="8451" max="8451" width="24.28515625" style="790" customWidth="1"/>
    <col min="8452" max="8452" width="11.42578125" style="790" customWidth="1"/>
    <col min="8453" max="8453" width="1.5703125" style="790" customWidth="1"/>
    <col min="8454" max="8454" width="10.7109375" style="790" customWidth="1"/>
    <col min="8455" max="8455" width="1.5703125" style="790" customWidth="1"/>
    <col min="8456" max="8456" width="11.42578125" style="790" customWidth="1"/>
    <col min="8457" max="8457" width="11.7109375" style="790" customWidth="1"/>
    <col min="8458" max="8458" width="10.28515625" style="790" customWidth="1"/>
    <col min="8459" max="8459" width="10.7109375" style="790" customWidth="1"/>
    <col min="8460" max="8460" width="10.5703125" style="790" customWidth="1"/>
    <col min="8461" max="8461" width="8.7109375" style="790" customWidth="1"/>
    <col min="8462" max="8470" width="4.5703125" style="790" customWidth="1"/>
    <col min="8471" max="8706" width="11.42578125" style="790"/>
    <col min="8707" max="8707" width="24.28515625" style="790" customWidth="1"/>
    <col min="8708" max="8708" width="11.42578125" style="790" customWidth="1"/>
    <col min="8709" max="8709" width="1.5703125" style="790" customWidth="1"/>
    <col min="8710" max="8710" width="10.7109375" style="790" customWidth="1"/>
    <col min="8711" max="8711" width="1.5703125" style="790" customWidth="1"/>
    <col min="8712" max="8712" width="11.42578125" style="790" customWidth="1"/>
    <col min="8713" max="8713" width="11.7109375" style="790" customWidth="1"/>
    <col min="8714" max="8714" width="10.28515625" style="790" customWidth="1"/>
    <col min="8715" max="8715" width="10.7109375" style="790" customWidth="1"/>
    <col min="8716" max="8716" width="10.5703125" style="790" customWidth="1"/>
    <col min="8717" max="8717" width="8.7109375" style="790" customWidth="1"/>
    <col min="8718" max="8726" width="4.5703125" style="790" customWidth="1"/>
    <col min="8727" max="8962" width="11.42578125" style="790"/>
    <col min="8963" max="8963" width="24.28515625" style="790" customWidth="1"/>
    <col min="8964" max="8964" width="11.42578125" style="790" customWidth="1"/>
    <col min="8965" max="8965" width="1.5703125" style="790" customWidth="1"/>
    <col min="8966" max="8966" width="10.7109375" style="790" customWidth="1"/>
    <col min="8967" max="8967" width="1.5703125" style="790" customWidth="1"/>
    <col min="8968" max="8968" width="11.42578125" style="790" customWidth="1"/>
    <col min="8969" max="8969" width="11.7109375" style="790" customWidth="1"/>
    <col min="8970" max="8970" width="10.28515625" style="790" customWidth="1"/>
    <col min="8971" max="8971" width="10.7109375" style="790" customWidth="1"/>
    <col min="8972" max="8972" width="10.5703125" style="790" customWidth="1"/>
    <col min="8973" max="8973" width="8.7109375" style="790" customWidth="1"/>
    <col min="8974" max="8982" width="4.5703125" style="790" customWidth="1"/>
    <col min="8983" max="9218" width="11.42578125" style="790"/>
    <col min="9219" max="9219" width="24.28515625" style="790" customWidth="1"/>
    <col min="9220" max="9220" width="11.42578125" style="790" customWidth="1"/>
    <col min="9221" max="9221" width="1.5703125" style="790" customWidth="1"/>
    <col min="9222" max="9222" width="10.7109375" style="790" customWidth="1"/>
    <col min="9223" max="9223" width="1.5703125" style="790" customWidth="1"/>
    <col min="9224" max="9224" width="11.42578125" style="790" customWidth="1"/>
    <col min="9225" max="9225" width="11.7109375" style="790" customWidth="1"/>
    <col min="9226" max="9226" width="10.28515625" style="790" customWidth="1"/>
    <col min="9227" max="9227" width="10.7109375" style="790" customWidth="1"/>
    <col min="9228" max="9228" width="10.5703125" style="790" customWidth="1"/>
    <col min="9229" max="9229" width="8.7109375" style="790" customWidth="1"/>
    <col min="9230" max="9238" width="4.5703125" style="790" customWidth="1"/>
    <col min="9239" max="9474" width="11.42578125" style="790"/>
    <col min="9475" max="9475" width="24.28515625" style="790" customWidth="1"/>
    <col min="9476" max="9476" width="11.42578125" style="790" customWidth="1"/>
    <col min="9477" max="9477" width="1.5703125" style="790" customWidth="1"/>
    <col min="9478" max="9478" width="10.7109375" style="790" customWidth="1"/>
    <col min="9479" max="9479" width="1.5703125" style="790" customWidth="1"/>
    <col min="9480" max="9480" width="11.42578125" style="790" customWidth="1"/>
    <col min="9481" max="9481" width="11.7109375" style="790" customWidth="1"/>
    <col min="9482" max="9482" width="10.28515625" style="790" customWidth="1"/>
    <col min="9483" max="9483" width="10.7109375" style="790" customWidth="1"/>
    <col min="9484" max="9484" width="10.5703125" style="790" customWidth="1"/>
    <col min="9485" max="9485" width="8.7109375" style="790" customWidth="1"/>
    <col min="9486" max="9494" width="4.5703125" style="790" customWidth="1"/>
    <col min="9495" max="9730" width="11.42578125" style="790"/>
    <col min="9731" max="9731" width="24.28515625" style="790" customWidth="1"/>
    <col min="9732" max="9732" width="11.42578125" style="790" customWidth="1"/>
    <col min="9733" max="9733" width="1.5703125" style="790" customWidth="1"/>
    <col min="9734" max="9734" width="10.7109375" style="790" customWidth="1"/>
    <col min="9735" max="9735" width="1.5703125" style="790" customWidth="1"/>
    <col min="9736" max="9736" width="11.42578125" style="790" customWidth="1"/>
    <col min="9737" max="9737" width="11.7109375" style="790" customWidth="1"/>
    <col min="9738" max="9738" width="10.28515625" style="790" customWidth="1"/>
    <col min="9739" max="9739" width="10.7109375" style="790" customWidth="1"/>
    <col min="9740" max="9740" width="10.5703125" style="790" customWidth="1"/>
    <col min="9741" max="9741" width="8.7109375" style="790" customWidth="1"/>
    <col min="9742" max="9750" width="4.5703125" style="790" customWidth="1"/>
    <col min="9751" max="9986" width="11.42578125" style="790"/>
    <col min="9987" max="9987" width="24.28515625" style="790" customWidth="1"/>
    <col min="9988" max="9988" width="11.42578125" style="790" customWidth="1"/>
    <col min="9989" max="9989" width="1.5703125" style="790" customWidth="1"/>
    <col min="9990" max="9990" width="10.7109375" style="790" customWidth="1"/>
    <col min="9991" max="9991" width="1.5703125" style="790" customWidth="1"/>
    <col min="9992" max="9992" width="11.42578125" style="790" customWidth="1"/>
    <col min="9993" max="9993" width="11.7109375" style="790" customWidth="1"/>
    <col min="9994" max="9994" width="10.28515625" style="790" customWidth="1"/>
    <col min="9995" max="9995" width="10.7109375" style="790" customWidth="1"/>
    <col min="9996" max="9996" width="10.5703125" style="790" customWidth="1"/>
    <col min="9997" max="9997" width="8.7109375" style="790" customWidth="1"/>
    <col min="9998" max="10006" width="4.5703125" style="790" customWidth="1"/>
    <col min="10007" max="10242" width="11.42578125" style="790"/>
    <col min="10243" max="10243" width="24.28515625" style="790" customWidth="1"/>
    <col min="10244" max="10244" width="11.42578125" style="790" customWidth="1"/>
    <col min="10245" max="10245" width="1.5703125" style="790" customWidth="1"/>
    <col min="10246" max="10246" width="10.7109375" style="790" customWidth="1"/>
    <col min="10247" max="10247" width="1.5703125" style="790" customWidth="1"/>
    <col min="10248" max="10248" width="11.42578125" style="790" customWidth="1"/>
    <col min="10249" max="10249" width="11.7109375" style="790" customWidth="1"/>
    <col min="10250" max="10250" width="10.28515625" style="790" customWidth="1"/>
    <col min="10251" max="10251" width="10.7109375" style="790" customWidth="1"/>
    <col min="10252" max="10252" width="10.5703125" style="790" customWidth="1"/>
    <col min="10253" max="10253" width="8.7109375" style="790" customWidth="1"/>
    <col min="10254" max="10262" width="4.5703125" style="790" customWidth="1"/>
    <col min="10263" max="10498" width="11.42578125" style="790"/>
    <col min="10499" max="10499" width="24.28515625" style="790" customWidth="1"/>
    <col min="10500" max="10500" width="11.42578125" style="790" customWidth="1"/>
    <col min="10501" max="10501" width="1.5703125" style="790" customWidth="1"/>
    <col min="10502" max="10502" width="10.7109375" style="790" customWidth="1"/>
    <col min="10503" max="10503" width="1.5703125" style="790" customWidth="1"/>
    <col min="10504" max="10504" width="11.42578125" style="790" customWidth="1"/>
    <col min="10505" max="10505" width="11.7109375" style="790" customWidth="1"/>
    <col min="10506" max="10506" width="10.28515625" style="790" customWidth="1"/>
    <col min="10507" max="10507" width="10.7109375" style="790" customWidth="1"/>
    <col min="10508" max="10508" width="10.5703125" style="790" customWidth="1"/>
    <col min="10509" max="10509" width="8.7109375" style="790" customWidth="1"/>
    <col min="10510" max="10518" width="4.5703125" style="790" customWidth="1"/>
    <col min="10519" max="10754" width="11.42578125" style="790"/>
    <col min="10755" max="10755" width="24.28515625" style="790" customWidth="1"/>
    <col min="10756" max="10756" width="11.42578125" style="790" customWidth="1"/>
    <col min="10757" max="10757" width="1.5703125" style="790" customWidth="1"/>
    <col min="10758" max="10758" width="10.7109375" style="790" customWidth="1"/>
    <col min="10759" max="10759" width="1.5703125" style="790" customWidth="1"/>
    <col min="10760" max="10760" width="11.42578125" style="790" customWidth="1"/>
    <col min="10761" max="10761" width="11.7109375" style="790" customWidth="1"/>
    <col min="10762" max="10762" width="10.28515625" style="790" customWidth="1"/>
    <col min="10763" max="10763" width="10.7109375" style="790" customWidth="1"/>
    <col min="10764" max="10764" width="10.5703125" style="790" customWidth="1"/>
    <col min="10765" max="10765" width="8.7109375" style="790" customWidth="1"/>
    <col min="10766" max="10774" width="4.5703125" style="790" customWidth="1"/>
    <col min="10775" max="11010" width="11.42578125" style="790"/>
    <col min="11011" max="11011" width="24.28515625" style="790" customWidth="1"/>
    <col min="11012" max="11012" width="11.42578125" style="790" customWidth="1"/>
    <col min="11013" max="11013" width="1.5703125" style="790" customWidth="1"/>
    <col min="11014" max="11014" width="10.7109375" style="790" customWidth="1"/>
    <col min="11015" max="11015" width="1.5703125" style="790" customWidth="1"/>
    <col min="11016" max="11016" width="11.42578125" style="790" customWidth="1"/>
    <col min="11017" max="11017" width="11.7109375" style="790" customWidth="1"/>
    <col min="11018" max="11018" width="10.28515625" style="790" customWidth="1"/>
    <col min="11019" max="11019" width="10.7109375" style="790" customWidth="1"/>
    <col min="11020" max="11020" width="10.5703125" style="790" customWidth="1"/>
    <col min="11021" max="11021" width="8.7109375" style="790" customWidth="1"/>
    <col min="11022" max="11030" width="4.5703125" style="790" customWidth="1"/>
    <col min="11031" max="11266" width="11.42578125" style="790"/>
    <col min="11267" max="11267" width="24.28515625" style="790" customWidth="1"/>
    <col min="11268" max="11268" width="11.42578125" style="790" customWidth="1"/>
    <col min="11269" max="11269" width="1.5703125" style="790" customWidth="1"/>
    <col min="11270" max="11270" width="10.7109375" style="790" customWidth="1"/>
    <col min="11271" max="11271" width="1.5703125" style="790" customWidth="1"/>
    <col min="11272" max="11272" width="11.42578125" style="790" customWidth="1"/>
    <col min="11273" max="11273" width="11.7109375" style="790" customWidth="1"/>
    <col min="11274" max="11274" width="10.28515625" style="790" customWidth="1"/>
    <col min="11275" max="11275" width="10.7109375" style="790" customWidth="1"/>
    <col min="11276" max="11276" width="10.5703125" style="790" customWidth="1"/>
    <col min="11277" max="11277" width="8.7109375" style="790" customWidth="1"/>
    <col min="11278" max="11286" width="4.5703125" style="790" customWidth="1"/>
    <col min="11287" max="11522" width="11.42578125" style="790"/>
    <col min="11523" max="11523" width="24.28515625" style="790" customWidth="1"/>
    <col min="11524" max="11524" width="11.42578125" style="790" customWidth="1"/>
    <col min="11525" max="11525" width="1.5703125" style="790" customWidth="1"/>
    <col min="11526" max="11526" width="10.7109375" style="790" customWidth="1"/>
    <col min="11527" max="11527" width="1.5703125" style="790" customWidth="1"/>
    <col min="11528" max="11528" width="11.42578125" style="790" customWidth="1"/>
    <col min="11529" max="11529" width="11.7109375" style="790" customWidth="1"/>
    <col min="11530" max="11530" width="10.28515625" style="790" customWidth="1"/>
    <col min="11531" max="11531" width="10.7109375" style="790" customWidth="1"/>
    <col min="11532" max="11532" width="10.5703125" style="790" customWidth="1"/>
    <col min="11533" max="11533" width="8.7109375" style="790" customWidth="1"/>
    <col min="11534" max="11542" width="4.5703125" style="790" customWidth="1"/>
    <col min="11543" max="11778" width="11.42578125" style="790"/>
    <col min="11779" max="11779" width="24.28515625" style="790" customWidth="1"/>
    <col min="11780" max="11780" width="11.42578125" style="790" customWidth="1"/>
    <col min="11781" max="11781" width="1.5703125" style="790" customWidth="1"/>
    <col min="11782" max="11782" width="10.7109375" style="790" customWidth="1"/>
    <col min="11783" max="11783" width="1.5703125" style="790" customWidth="1"/>
    <col min="11784" max="11784" width="11.42578125" style="790" customWidth="1"/>
    <col min="11785" max="11785" width="11.7109375" style="790" customWidth="1"/>
    <col min="11786" max="11786" width="10.28515625" style="790" customWidth="1"/>
    <col min="11787" max="11787" width="10.7109375" style="790" customWidth="1"/>
    <col min="11788" max="11788" width="10.5703125" style="790" customWidth="1"/>
    <col min="11789" max="11789" width="8.7109375" style="790" customWidth="1"/>
    <col min="11790" max="11798" width="4.5703125" style="790" customWidth="1"/>
    <col min="11799" max="12034" width="11.42578125" style="790"/>
    <col min="12035" max="12035" width="24.28515625" style="790" customWidth="1"/>
    <col min="12036" max="12036" width="11.42578125" style="790" customWidth="1"/>
    <col min="12037" max="12037" width="1.5703125" style="790" customWidth="1"/>
    <col min="12038" max="12038" width="10.7109375" style="790" customWidth="1"/>
    <col min="12039" max="12039" width="1.5703125" style="790" customWidth="1"/>
    <col min="12040" max="12040" width="11.42578125" style="790" customWidth="1"/>
    <col min="12041" max="12041" width="11.7109375" style="790" customWidth="1"/>
    <col min="12042" max="12042" width="10.28515625" style="790" customWidth="1"/>
    <col min="12043" max="12043" width="10.7109375" style="790" customWidth="1"/>
    <col min="12044" max="12044" width="10.5703125" style="790" customWidth="1"/>
    <col min="12045" max="12045" width="8.7109375" style="790" customWidth="1"/>
    <col min="12046" max="12054" width="4.5703125" style="790" customWidth="1"/>
    <col min="12055" max="12290" width="11.42578125" style="790"/>
    <col min="12291" max="12291" width="24.28515625" style="790" customWidth="1"/>
    <col min="12292" max="12292" width="11.42578125" style="790" customWidth="1"/>
    <col min="12293" max="12293" width="1.5703125" style="790" customWidth="1"/>
    <col min="12294" max="12294" width="10.7109375" style="790" customWidth="1"/>
    <col min="12295" max="12295" width="1.5703125" style="790" customWidth="1"/>
    <col min="12296" max="12296" width="11.42578125" style="790" customWidth="1"/>
    <col min="12297" max="12297" width="11.7109375" style="790" customWidth="1"/>
    <col min="12298" max="12298" width="10.28515625" style="790" customWidth="1"/>
    <col min="12299" max="12299" width="10.7109375" style="790" customWidth="1"/>
    <col min="12300" max="12300" width="10.5703125" style="790" customWidth="1"/>
    <col min="12301" max="12301" width="8.7109375" style="790" customWidth="1"/>
    <col min="12302" max="12310" width="4.5703125" style="790" customWidth="1"/>
    <col min="12311" max="12546" width="11.42578125" style="790"/>
    <col min="12547" max="12547" width="24.28515625" style="790" customWidth="1"/>
    <col min="12548" max="12548" width="11.42578125" style="790" customWidth="1"/>
    <col min="12549" max="12549" width="1.5703125" style="790" customWidth="1"/>
    <col min="12550" max="12550" width="10.7109375" style="790" customWidth="1"/>
    <col min="12551" max="12551" width="1.5703125" style="790" customWidth="1"/>
    <col min="12552" max="12552" width="11.42578125" style="790" customWidth="1"/>
    <col min="12553" max="12553" width="11.7109375" style="790" customWidth="1"/>
    <col min="12554" max="12554" width="10.28515625" style="790" customWidth="1"/>
    <col min="12555" max="12555" width="10.7109375" style="790" customWidth="1"/>
    <col min="12556" max="12556" width="10.5703125" style="790" customWidth="1"/>
    <col min="12557" max="12557" width="8.7109375" style="790" customWidth="1"/>
    <col min="12558" max="12566" width="4.5703125" style="790" customWidth="1"/>
    <col min="12567" max="12802" width="11.42578125" style="790"/>
    <col min="12803" max="12803" width="24.28515625" style="790" customWidth="1"/>
    <col min="12804" max="12804" width="11.42578125" style="790" customWidth="1"/>
    <col min="12805" max="12805" width="1.5703125" style="790" customWidth="1"/>
    <col min="12806" max="12806" width="10.7109375" style="790" customWidth="1"/>
    <col min="12807" max="12807" width="1.5703125" style="790" customWidth="1"/>
    <col min="12808" max="12808" width="11.42578125" style="790" customWidth="1"/>
    <col min="12809" max="12809" width="11.7109375" style="790" customWidth="1"/>
    <col min="12810" max="12810" width="10.28515625" style="790" customWidth="1"/>
    <col min="12811" max="12811" width="10.7109375" style="790" customWidth="1"/>
    <col min="12812" max="12812" width="10.5703125" style="790" customWidth="1"/>
    <col min="12813" max="12813" width="8.7109375" style="790" customWidth="1"/>
    <col min="12814" max="12822" width="4.5703125" style="790" customWidth="1"/>
    <col min="12823" max="13058" width="11.42578125" style="790"/>
    <col min="13059" max="13059" width="24.28515625" style="790" customWidth="1"/>
    <col min="13060" max="13060" width="11.42578125" style="790" customWidth="1"/>
    <col min="13061" max="13061" width="1.5703125" style="790" customWidth="1"/>
    <col min="13062" max="13062" width="10.7109375" style="790" customWidth="1"/>
    <col min="13063" max="13063" width="1.5703125" style="790" customWidth="1"/>
    <col min="13064" max="13064" width="11.42578125" style="790" customWidth="1"/>
    <col min="13065" max="13065" width="11.7109375" style="790" customWidth="1"/>
    <col min="13066" max="13066" width="10.28515625" style="790" customWidth="1"/>
    <col min="13067" max="13067" width="10.7109375" style="790" customWidth="1"/>
    <col min="13068" max="13068" width="10.5703125" style="790" customWidth="1"/>
    <col min="13069" max="13069" width="8.7109375" style="790" customWidth="1"/>
    <col min="13070" max="13078" width="4.5703125" style="790" customWidth="1"/>
    <col min="13079" max="13314" width="11.42578125" style="790"/>
    <col min="13315" max="13315" width="24.28515625" style="790" customWidth="1"/>
    <col min="13316" max="13316" width="11.42578125" style="790" customWidth="1"/>
    <col min="13317" max="13317" width="1.5703125" style="790" customWidth="1"/>
    <col min="13318" max="13318" width="10.7109375" style="790" customWidth="1"/>
    <col min="13319" max="13319" width="1.5703125" style="790" customWidth="1"/>
    <col min="13320" max="13320" width="11.42578125" style="790" customWidth="1"/>
    <col min="13321" max="13321" width="11.7109375" style="790" customWidth="1"/>
    <col min="13322" max="13322" width="10.28515625" style="790" customWidth="1"/>
    <col min="13323" max="13323" width="10.7109375" style="790" customWidth="1"/>
    <col min="13324" max="13324" width="10.5703125" style="790" customWidth="1"/>
    <col min="13325" max="13325" width="8.7109375" style="790" customWidth="1"/>
    <col min="13326" max="13334" width="4.5703125" style="790" customWidth="1"/>
    <col min="13335" max="13570" width="11.42578125" style="790"/>
    <col min="13571" max="13571" width="24.28515625" style="790" customWidth="1"/>
    <col min="13572" max="13572" width="11.42578125" style="790" customWidth="1"/>
    <col min="13573" max="13573" width="1.5703125" style="790" customWidth="1"/>
    <col min="13574" max="13574" width="10.7109375" style="790" customWidth="1"/>
    <col min="13575" max="13575" width="1.5703125" style="790" customWidth="1"/>
    <col min="13576" max="13576" width="11.42578125" style="790" customWidth="1"/>
    <col min="13577" max="13577" width="11.7109375" style="790" customWidth="1"/>
    <col min="13578" max="13578" width="10.28515625" style="790" customWidth="1"/>
    <col min="13579" max="13579" width="10.7109375" style="790" customWidth="1"/>
    <col min="13580" max="13580" width="10.5703125" style="790" customWidth="1"/>
    <col min="13581" max="13581" width="8.7109375" style="790" customWidth="1"/>
    <col min="13582" max="13590" width="4.5703125" style="790" customWidth="1"/>
    <col min="13591" max="13826" width="11.42578125" style="790"/>
    <col min="13827" max="13827" width="24.28515625" style="790" customWidth="1"/>
    <col min="13828" max="13828" width="11.42578125" style="790" customWidth="1"/>
    <col min="13829" max="13829" width="1.5703125" style="790" customWidth="1"/>
    <col min="13830" max="13830" width="10.7109375" style="790" customWidth="1"/>
    <col min="13831" max="13831" width="1.5703125" style="790" customWidth="1"/>
    <col min="13832" max="13832" width="11.42578125" style="790" customWidth="1"/>
    <col min="13833" max="13833" width="11.7109375" style="790" customWidth="1"/>
    <col min="13834" max="13834" width="10.28515625" style="790" customWidth="1"/>
    <col min="13835" max="13835" width="10.7109375" style="790" customWidth="1"/>
    <col min="13836" max="13836" width="10.5703125" style="790" customWidth="1"/>
    <col min="13837" max="13837" width="8.7109375" style="790" customWidth="1"/>
    <col min="13838" max="13846" width="4.5703125" style="790" customWidth="1"/>
    <col min="13847" max="14082" width="11.42578125" style="790"/>
    <col min="14083" max="14083" width="24.28515625" style="790" customWidth="1"/>
    <col min="14084" max="14084" width="11.42578125" style="790" customWidth="1"/>
    <col min="14085" max="14085" width="1.5703125" style="790" customWidth="1"/>
    <col min="14086" max="14086" width="10.7109375" style="790" customWidth="1"/>
    <col min="14087" max="14087" width="1.5703125" style="790" customWidth="1"/>
    <col min="14088" max="14088" width="11.42578125" style="790" customWidth="1"/>
    <col min="14089" max="14089" width="11.7109375" style="790" customWidth="1"/>
    <col min="14090" max="14090" width="10.28515625" style="790" customWidth="1"/>
    <col min="14091" max="14091" width="10.7109375" style="790" customWidth="1"/>
    <col min="14092" max="14092" width="10.5703125" style="790" customWidth="1"/>
    <col min="14093" max="14093" width="8.7109375" style="790" customWidth="1"/>
    <col min="14094" max="14102" width="4.5703125" style="790" customWidth="1"/>
    <col min="14103" max="14338" width="11.42578125" style="790"/>
    <col min="14339" max="14339" width="24.28515625" style="790" customWidth="1"/>
    <col min="14340" max="14340" width="11.42578125" style="790" customWidth="1"/>
    <col min="14341" max="14341" width="1.5703125" style="790" customWidth="1"/>
    <col min="14342" max="14342" width="10.7109375" style="790" customWidth="1"/>
    <col min="14343" max="14343" width="1.5703125" style="790" customWidth="1"/>
    <col min="14344" max="14344" width="11.42578125" style="790" customWidth="1"/>
    <col min="14345" max="14345" width="11.7109375" style="790" customWidth="1"/>
    <col min="14346" max="14346" width="10.28515625" style="790" customWidth="1"/>
    <col min="14347" max="14347" width="10.7109375" style="790" customWidth="1"/>
    <col min="14348" max="14348" width="10.5703125" style="790" customWidth="1"/>
    <col min="14349" max="14349" width="8.7109375" style="790" customWidth="1"/>
    <col min="14350" max="14358" width="4.5703125" style="790" customWidth="1"/>
    <col min="14359" max="14594" width="11.42578125" style="790"/>
    <col min="14595" max="14595" width="24.28515625" style="790" customWidth="1"/>
    <col min="14596" max="14596" width="11.42578125" style="790" customWidth="1"/>
    <col min="14597" max="14597" width="1.5703125" style="790" customWidth="1"/>
    <col min="14598" max="14598" width="10.7109375" style="790" customWidth="1"/>
    <col min="14599" max="14599" width="1.5703125" style="790" customWidth="1"/>
    <col min="14600" max="14600" width="11.42578125" style="790" customWidth="1"/>
    <col min="14601" max="14601" width="11.7109375" style="790" customWidth="1"/>
    <col min="14602" max="14602" width="10.28515625" style="790" customWidth="1"/>
    <col min="14603" max="14603" width="10.7109375" style="790" customWidth="1"/>
    <col min="14604" max="14604" width="10.5703125" style="790" customWidth="1"/>
    <col min="14605" max="14605" width="8.7109375" style="790" customWidth="1"/>
    <col min="14606" max="14614" width="4.5703125" style="790" customWidth="1"/>
    <col min="14615" max="14850" width="11.42578125" style="790"/>
    <col min="14851" max="14851" width="24.28515625" style="790" customWidth="1"/>
    <col min="14852" max="14852" width="11.42578125" style="790" customWidth="1"/>
    <col min="14853" max="14853" width="1.5703125" style="790" customWidth="1"/>
    <col min="14854" max="14854" width="10.7109375" style="790" customWidth="1"/>
    <col min="14855" max="14855" width="1.5703125" style="790" customWidth="1"/>
    <col min="14856" max="14856" width="11.42578125" style="790" customWidth="1"/>
    <col min="14857" max="14857" width="11.7109375" style="790" customWidth="1"/>
    <col min="14858" max="14858" width="10.28515625" style="790" customWidth="1"/>
    <col min="14859" max="14859" width="10.7109375" style="790" customWidth="1"/>
    <col min="14860" max="14860" width="10.5703125" style="790" customWidth="1"/>
    <col min="14861" max="14861" width="8.7109375" style="790" customWidth="1"/>
    <col min="14862" max="14870" width="4.5703125" style="790" customWidth="1"/>
    <col min="14871" max="15106" width="11.42578125" style="790"/>
    <col min="15107" max="15107" width="24.28515625" style="790" customWidth="1"/>
    <col min="15108" max="15108" width="11.42578125" style="790" customWidth="1"/>
    <col min="15109" max="15109" width="1.5703125" style="790" customWidth="1"/>
    <col min="15110" max="15110" width="10.7109375" style="790" customWidth="1"/>
    <col min="15111" max="15111" width="1.5703125" style="790" customWidth="1"/>
    <col min="15112" max="15112" width="11.42578125" style="790" customWidth="1"/>
    <col min="15113" max="15113" width="11.7109375" style="790" customWidth="1"/>
    <col min="15114" max="15114" width="10.28515625" style="790" customWidth="1"/>
    <col min="15115" max="15115" width="10.7109375" style="790" customWidth="1"/>
    <col min="15116" max="15116" width="10.5703125" style="790" customWidth="1"/>
    <col min="15117" max="15117" width="8.7109375" style="790" customWidth="1"/>
    <col min="15118" max="15126" width="4.5703125" style="790" customWidth="1"/>
    <col min="15127" max="15362" width="11.42578125" style="790"/>
    <col min="15363" max="15363" width="24.28515625" style="790" customWidth="1"/>
    <col min="15364" max="15364" width="11.42578125" style="790" customWidth="1"/>
    <col min="15365" max="15365" width="1.5703125" style="790" customWidth="1"/>
    <col min="15366" max="15366" width="10.7109375" style="790" customWidth="1"/>
    <col min="15367" max="15367" width="1.5703125" style="790" customWidth="1"/>
    <col min="15368" max="15368" width="11.42578125" style="790" customWidth="1"/>
    <col min="15369" max="15369" width="11.7109375" style="790" customWidth="1"/>
    <col min="15370" max="15370" width="10.28515625" style="790" customWidth="1"/>
    <col min="15371" max="15371" width="10.7109375" style="790" customWidth="1"/>
    <col min="15372" max="15372" width="10.5703125" style="790" customWidth="1"/>
    <col min="15373" max="15373" width="8.7109375" style="790" customWidth="1"/>
    <col min="15374" max="15382" width="4.5703125" style="790" customWidth="1"/>
    <col min="15383" max="15618" width="11.42578125" style="790"/>
    <col min="15619" max="15619" width="24.28515625" style="790" customWidth="1"/>
    <col min="15620" max="15620" width="11.42578125" style="790" customWidth="1"/>
    <col min="15621" max="15621" width="1.5703125" style="790" customWidth="1"/>
    <col min="15622" max="15622" width="10.7109375" style="790" customWidth="1"/>
    <col min="15623" max="15623" width="1.5703125" style="790" customWidth="1"/>
    <col min="15624" max="15624" width="11.42578125" style="790" customWidth="1"/>
    <col min="15625" max="15625" width="11.7109375" style="790" customWidth="1"/>
    <col min="15626" max="15626" width="10.28515625" style="790" customWidth="1"/>
    <col min="15627" max="15627" width="10.7109375" style="790" customWidth="1"/>
    <col min="15628" max="15628" width="10.5703125" style="790" customWidth="1"/>
    <col min="15629" max="15629" width="8.7109375" style="790" customWidth="1"/>
    <col min="15630" max="15638" width="4.5703125" style="790" customWidth="1"/>
    <col min="15639" max="15874" width="11.42578125" style="790"/>
    <col min="15875" max="15875" width="24.28515625" style="790" customWidth="1"/>
    <col min="15876" max="15876" width="11.42578125" style="790" customWidth="1"/>
    <col min="15877" max="15877" width="1.5703125" style="790" customWidth="1"/>
    <col min="15878" max="15878" width="10.7109375" style="790" customWidth="1"/>
    <col min="15879" max="15879" width="1.5703125" style="790" customWidth="1"/>
    <col min="15880" max="15880" width="11.42578125" style="790" customWidth="1"/>
    <col min="15881" max="15881" width="11.7109375" style="790" customWidth="1"/>
    <col min="15882" max="15882" width="10.28515625" style="790" customWidth="1"/>
    <col min="15883" max="15883" width="10.7109375" style="790" customWidth="1"/>
    <col min="15884" max="15884" width="10.5703125" style="790" customWidth="1"/>
    <col min="15885" max="15885" width="8.7109375" style="790" customWidth="1"/>
    <col min="15886" max="15894" width="4.5703125" style="790" customWidth="1"/>
    <col min="15895" max="16130" width="11.42578125" style="790"/>
    <col min="16131" max="16131" width="24.28515625" style="790" customWidth="1"/>
    <col min="16132" max="16132" width="11.42578125" style="790" customWidth="1"/>
    <col min="16133" max="16133" width="1.5703125" style="790" customWidth="1"/>
    <col min="16134" max="16134" width="10.7109375" style="790" customWidth="1"/>
    <col min="16135" max="16135" width="1.5703125" style="790" customWidth="1"/>
    <col min="16136" max="16136" width="11.42578125" style="790" customWidth="1"/>
    <col min="16137" max="16137" width="11.7109375" style="790" customWidth="1"/>
    <col min="16138" max="16138" width="10.28515625" style="790" customWidth="1"/>
    <col min="16139" max="16139" width="10.7109375" style="790" customWidth="1"/>
    <col min="16140" max="16140" width="10.5703125" style="790" customWidth="1"/>
    <col min="16141" max="16141" width="8.7109375" style="790" customWidth="1"/>
    <col min="16142" max="16150" width="4.5703125" style="790" customWidth="1"/>
    <col min="16151" max="16384" width="11.42578125" style="790"/>
  </cols>
  <sheetData>
    <row r="1" spans="1:14" s="811" customFormat="1" ht="12.75">
      <c r="A1" s="548" t="str">
        <f>+'Master IS (C)'!B1</f>
        <v>Yakima Waste Systems, Inc. G-98</v>
      </c>
      <c r="B1" s="810"/>
      <c r="G1" s="812"/>
      <c r="H1" s="812"/>
      <c r="I1" s="812"/>
      <c r="L1" s="810"/>
      <c r="N1" s="810"/>
    </row>
    <row r="2" spans="1:14" s="811" customFormat="1" ht="12.75">
      <c r="A2" s="549" t="s">
        <v>2413</v>
      </c>
      <c r="B2" s="810"/>
      <c r="F2" s="814"/>
      <c r="G2" s="812"/>
      <c r="H2" s="812"/>
      <c r="I2" s="812"/>
      <c r="L2" s="810"/>
      <c r="N2" s="810"/>
    </row>
    <row r="3" spans="1:14" s="811" customFormat="1" ht="12.75">
      <c r="A3" s="549"/>
      <c r="B3" s="810"/>
      <c r="F3" s="814"/>
      <c r="G3" s="812"/>
      <c r="H3" s="812"/>
      <c r="I3" s="812"/>
      <c r="L3" s="810"/>
      <c r="N3" s="810"/>
    </row>
    <row r="4" spans="1:14" s="811" customFormat="1" ht="12.75">
      <c r="A4" s="814" t="s">
        <v>944</v>
      </c>
      <c r="F4" s="814"/>
      <c r="G4" s="812"/>
      <c r="H4" s="812"/>
      <c r="I4" s="812"/>
      <c r="L4" s="810"/>
      <c r="N4" s="810"/>
    </row>
    <row r="5" spans="1:14" s="811" customFormat="1" ht="12.75">
      <c r="A5" s="814" t="s">
        <v>293</v>
      </c>
      <c r="B5" s="622">
        <f ca="1">+'LG BRG - MSW'!K22</f>
        <v>6.542641945990324E-2</v>
      </c>
      <c r="F5" s="998">
        <f>+'Yakima Regulated Price Out'!$AZ$2</f>
        <v>-6.7999999999999996E-3</v>
      </c>
      <c r="G5" s="812"/>
      <c r="H5" s="812"/>
      <c r="I5" s="812"/>
      <c r="J5" s="858">
        <f ca="1">+B5+F5</f>
        <v>5.862641945990324E-2</v>
      </c>
      <c r="N5" s="810"/>
    </row>
    <row r="6" spans="1:14" s="811" customFormat="1" ht="12.75">
      <c r="A6" s="814" t="s">
        <v>595</v>
      </c>
      <c r="B6" s="622">
        <f ca="1">+'LG BRG - Recycle'!K22</f>
        <v>0.42351934067149033</v>
      </c>
      <c r="F6" s="998">
        <f>+'Yakima Regulated Price Out'!$AZ$3</f>
        <v>0.02</v>
      </c>
      <c r="G6" s="812"/>
      <c r="H6" s="812"/>
      <c r="I6" s="812"/>
      <c r="J6" s="858">
        <f ca="1">+B6+F6</f>
        <v>0.44351934067149035</v>
      </c>
      <c r="N6" s="810"/>
    </row>
    <row r="7" spans="1:14" s="811" customFormat="1" ht="12.75">
      <c r="A7" s="814" t="s">
        <v>206</v>
      </c>
      <c r="B7" s="622">
        <f ca="1">+'LG BRG - Yard Waste'!K22</f>
        <v>-8.7095962555165607E-2</v>
      </c>
      <c r="F7" s="998">
        <f>+'Yakima Regulated Price Out'!$AZ$4</f>
        <v>-7.0000000000000001E-3</v>
      </c>
      <c r="G7" s="812"/>
      <c r="H7" s="812"/>
      <c r="I7" s="812"/>
      <c r="J7" s="858">
        <f ca="1">+B7+F7</f>
        <v>-9.4095962555165613E-2</v>
      </c>
      <c r="N7" s="810"/>
    </row>
    <row r="8" spans="1:14" s="811" customFormat="1" ht="12.75">
      <c r="A8" s="857"/>
      <c r="B8" s="856"/>
      <c r="F8" s="813"/>
      <c r="G8" s="812"/>
      <c r="H8" s="812"/>
      <c r="I8" s="812"/>
      <c r="L8" s="810"/>
    </row>
    <row r="9" spans="1:14" s="811" customFormat="1" ht="12.75">
      <c r="A9" s="854"/>
      <c r="B9" s="851"/>
      <c r="C9" s="847"/>
      <c r="D9" s="847"/>
      <c r="E9" s="847"/>
      <c r="F9" s="855"/>
      <c r="G9" s="853"/>
      <c r="H9" s="853"/>
      <c r="I9" s="853"/>
      <c r="J9" s="846"/>
      <c r="L9" s="810"/>
    </row>
    <row r="10" spans="1:14" s="811" customFormat="1" ht="12.75">
      <c r="A10" s="854"/>
      <c r="B10" s="851" t="s">
        <v>2412</v>
      </c>
      <c r="C10" s="847"/>
      <c r="D10" s="848" t="s">
        <v>2411</v>
      </c>
      <c r="E10" s="847"/>
      <c r="F10" s="846" t="s">
        <v>945</v>
      </c>
      <c r="G10" s="853"/>
      <c r="H10" s="846" t="s">
        <v>2410</v>
      </c>
      <c r="I10" s="853"/>
      <c r="J10" s="846" t="s">
        <v>945</v>
      </c>
      <c r="L10" s="810"/>
    </row>
    <row r="11" spans="1:14" s="811" customFormat="1" ht="12.75">
      <c r="A11" s="852"/>
      <c r="B11" s="849" t="s">
        <v>946</v>
      </c>
      <c r="C11" s="847"/>
      <c r="D11" s="848" t="s">
        <v>2409</v>
      </c>
      <c r="E11" s="847"/>
      <c r="F11" s="846" t="s">
        <v>372</v>
      </c>
      <c r="G11" s="846"/>
      <c r="H11" s="851">
        <v>44774</v>
      </c>
      <c r="I11" s="846"/>
      <c r="J11" s="851">
        <v>45170</v>
      </c>
      <c r="L11" s="810"/>
    </row>
    <row r="12" spans="1:14" s="811" customFormat="1" ht="12.75">
      <c r="A12" s="850"/>
      <c r="B12" s="849" t="s">
        <v>947</v>
      </c>
      <c r="C12" s="847"/>
      <c r="D12" s="848" t="s">
        <v>2408</v>
      </c>
      <c r="E12" s="847"/>
      <c r="F12" s="846" t="s">
        <v>948</v>
      </c>
      <c r="G12" s="846"/>
      <c r="H12" s="846" t="s">
        <v>947</v>
      </c>
      <c r="I12" s="846"/>
      <c r="J12" s="846" t="s">
        <v>947</v>
      </c>
      <c r="L12" s="810"/>
    </row>
    <row r="13" spans="1:14" s="811" customFormat="1" ht="12.75">
      <c r="A13" s="826" t="s">
        <v>1140</v>
      </c>
      <c r="B13" s="845"/>
      <c r="C13" s="819"/>
      <c r="D13" s="819"/>
      <c r="E13" s="819"/>
      <c r="F13" s="842"/>
      <c r="G13" s="844"/>
      <c r="H13" s="844"/>
      <c r="I13" s="844"/>
      <c r="J13" s="815"/>
      <c r="L13" s="810"/>
    </row>
    <row r="14" spans="1:14" s="811" customFormat="1" ht="12.75">
      <c r="A14" s="827" t="s">
        <v>949</v>
      </c>
      <c r="B14" s="813">
        <v>13.08</v>
      </c>
      <c r="C14" s="822"/>
      <c r="D14" s="813">
        <v>13.08</v>
      </c>
      <c r="E14" s="822"/>
      <c r="F14" s="813">
        <f ca="1">D14*$J$5</f>
        <v>0.76683356653553436</v>
      </c>
      <c r="G14" s="822"/>
      <c r="H14" s="813">
        <f ca="1">B14+F14</f>
        <v>13.846833566535535</v>
      </c>
      <c r="I14" s="822"/>
      <c r="J14" s="843">
        <f ca="1">D14+F14</f>
        <v>13.846833566535535</v>
      </c>
      <c r="L14" s="810"/>
    </row>
    <row r="15" spans="1:14" s="811" customFormat="1" ht="12.75">
      <c r="A15" s="829"/>
      <c r="B15" s="822"/>
      <c r="C15" s="822"/>
      <c r="D15" s="822"/>
      <c r="E15" s="822"/>
      <c r="F15" s="822"/>
      <c r="G15" s="822"/>
      <c r="H15" s="822"/>
      <c r="I15" s="822"/>
      <c r="J15" s="813"/>
      <c r="L15" s="810"/>
    </row>
    <row r="16" spans="1:14" s="811" customFormat="1" ht="12.75">
      <c r="A16" s="826" t="s">
        <v>1141</v>
      </c>
      <c r="B16" s="817"/>
      <c r="C16" s="842"/>
      <c r="D16" s="842"/>
      <c r="E16" s="842"/>
      <c r="F16" s="842"/>
      <c r="G16" s="842"/>
      <c r="H16" s="842"/>
      <c r="I16" s="842"/>
      <c r="J16" s="817"/>
      <c r="L16" s="810"/>
    </row>
    <row r="17" spans="1:12" s="811" customFormat="1" ht="12.75">
      <c r="A17" s="827" t="s">
        <v>950</v>
      </c>
      <c r="B17" s="813">
        <v>13.59</v>
      </c>
      <c r="C17" s="822"/>
      <c r="D17" s="813">
        <v>13.51</v>
      </c>
      <c r="E17" s="822"/>
      <c r="F17" s="813">
        <f ca="1">D17*$J$5</f>
        <v>0.7920429269032927</v>
      </c>
      <c r="G17" s="822"/>
      <c r="H17" s="813">
        <f ca="1">B17+F17</f>
        <v>14.382042926903292</v>
      </c>
      <c r="I17" s="822"/>
      <c r="J17" s="843">
        <f ca="1">+D17+F17</f>
        <v>14.302042926903292</v>
      </c>
      <c r="L17" s="810"/>
    </row>
    <row r="18" spans="1:12" s="811" customFormat="1" ht="12.75">
      <c r="A18" s="829"/>
      <c r="B18" s="822"/>
      <c r="C18" s="822"/>
      <c r="D18" s="822"/>
      <c r="E18" s="822"/>
      <c r="F18" s="822"/>
      <c r="G18" s="822"/>
      <c r="H18" s="822"/>
      <c r="I18" s="822"/>
      <c r="J18" s="813"/>
      <c r="L18" s="810"/>
    </row>
    <row r="19" spans="1:12" s="811" customFormat="1" ht="12.75">
      <c r="A19" s="826" t="s">
        <v>1142</v>
      </c>
      <c r="B19" s="817"/>
      <c r="C19" s="842"/>
      <c r="D19" s="842"/>
      <c r="E19" s="842"/>
      <c r="F19" s="842"/>
      <c r="G19" s="842"/>
      <c r="H19" s="842"/>
      <c r="I19" s="842"/>
      <c r="J19" s="817"/>
      <c r="L19" s="810"/>
    </row>
    <row r="20" spans="1:12" s="811" customFormat="1" ht="12.75">
      <c r="A20" s="827" t="s">
        <v>1143</v>
      </c>
      <c r="B20" s="813">
        <v>17.579999999999998</v>
      </c>
      <c r="C20" s="822"/>
      <c r="D20" s="813">
        <v>17.47</v>
      </c>
      <c r="E20" s="822"/>
      <c r="F20" s="813">
        <f ca="1">D20*$J$5</f>
        <v>1.0242035479645095</v>
      </c>
      <c r="G20" s="822"/>
      <c r="H20" s="813">
        <f ca="1">B20+F20</f>
        <v>18.604203547964509</v>
      </c>
      <c r="I20" s="822"/>
      <c r="J20" s="813">
        <f ca="1">+D20+F20</f>
        <v>18.49420354796451</v>
      </c>
      <c r="L20" s="810"/>
    </row>
    <row r="21" spans="1:12" s="811" customFormat="1" ht="12.75">
      <c r="A21" s="829"/>
      <c r="B21" s="822"/>
      <c r="C21" s="822"/>
      <c r="D21" s="822"/>
      <c r="E21" s="822"/>
      <c r="F21" s="822"/>
      <c r="G21" s="822"/>
      <c r="H21" s="813"/>
      <c r="I21" s="822"/>
      <c r="J21" s="813"/>
      <c r="L21" s="810"/>
    </row>
    <row r="22" spans="1:12" s="811" customFormat="1" ht="12.75">
      <c r="A22" s="826" t="s">
        <v>1144</v>
      </c>
      <c r="B22" s="842"/>
      <c r="C22" s="842"/>
      <c r="D22" s="842"/>
      <c r="E22" s="842"/>
      <c r="F22" s="842"/>
      <c r="G22" s="842"/>
      <c r="H22" s="842"/>
      <c r="I22" s="842"/>
      <c r="J22" s="817"/>
      <c r="L22" s="810"/>
    </row>
    <row r="23" spans="1:12" s="811" customFormat="1" ht="12.75">
      <c r="A23" s="811" t="s">
        <v>951</v>
      </c>
      <c r="B23" s="813">
        <v>2.11</v>
      </c>
      <c r="C23" s="813"/>
      <c r="D23" s="813">
        <v>2.1</v>
      </c>
      <c r="E23" s="813"/>
      <c r="F23" s="813">
        <f ca="1">D23*$J$5</f>
        <v>0.12311548086579681</v>
      </c>
      <c r="G23" s="813"/>
      <c r="H23" s="813">
        <f ca="1">B23+F23</f>
        <v>2.2331154808657967</v>
      </c>
      <c r="I23" s="813"/>
      <c r="J23" s="813">
        <f ca="1">+D23+F23</f>
        <v>2.2231154808657969</v>
      </c>
      <c r="L23" s="810"/>
    </row>
    <row r="24" spans="1:12" s="811" customFormat="1" ht="12.75">
      <c r="B24" s="813"/>
      <c r="C24" s="813"/>
      <c r="D24" s="813"/>
      <c r="E24" s="813"/>
      <c r="F24" s="813"/>
      <c r="G24" s="813"/>
      <c r="H24" s="813"/>
      <c r="I24" s="813"/>
      <c r="J24" s="813"/>
      <c r="L24" s="810"/>
    </row>
    <row r="25" spans="1:12" s="811" customFormat="1" ht="12.75">
      <c r="A25" s="826" t="s">
        <v>1145</v>
      </c>
      <c r="B25" s="817"/>
      <c r="C25" s="817"/>
      <c r="D25" s="817"/>
      <c r="E25" s="817"/>
      <c r="F25" s="817"/>
      <c r="G25" s="817"/>
      <c r="H25" s="817"/>
      <c r="I25" s="817"/>
      <c r="J25" s="817"/>
      <c r="L25" s="810"/>
    </row>
    <row r="26" spans="1:12" s="811" customFormat="1" ht="12.75">
      <c r="A26" s="811" t="s">
        <v>952</v>
      </c>
      <c r="B26" s="813">
        <v>52.57</v>
      </c>
      <c r="C26" s="813"/>
      <c r="D26" s="813">
        <v>52.25</v>
      </c>
      <c r="E26" s="813"/>
      <c r="F26" s="813">
        <f ca="1">D26*$J$5</f>
        <v>3.0632304167799442</v>
      </c>
      <c r="G26" s="813"/>
      <c r="H26" s="813">
        <f ca="1">B26+F26</f>
        <v>55.633230416779945</v>
      </c>
      <c r="I26" s="813"/>
      <c r="J26" s="813">
        <f ca="1">+D26+F26</f>
        <v>55.313230416779945</v>
      </c>
      <c r="L26" s="810"/>
    </row>
    <row r="27" spans="1:12" s="811" customFormat="1" ht="12.75">
      <c r="A27" s="811" t="s">
        <v>953</v>
      </c>
      <c r="B27" s="813">
        <v>52.57</v>
      </c>
      <c r="C27" s="813"/>
      <c r="D27" s="813">
        <v>52.25</v>
      </c>
      <c r="E27" s="813"/>
      <c r="F27" s="813">
        <f ca="1">D27*$J$5</f>
        <v>3.0632304167799442</v>
      </c>
      <c r="G27" s="813"/>
      <c r="H27" s="813">
        <f ca="1">B27+F27</f>
        <v>55.633230416779945</v>
      </c>
      <c r="I27" s="813"/>
      <c r="J27" s="813">
        <f ca="1">+D27+F27</f>
        <v>55.313230416779945</v>
      </c>
      <c r="L27" s="810"/>
    </row>
    <row r="28" spans="1:12" s="811" customFormat="1" ht="12.75">
      <c r="A28" s="814"/>
      <c r="B28" s="813"/>
      <c r="C28" s="813"/>
      <c r="D28" s="813"/>
      <c r="E28" s="813"/>
      <c r="F28" s="813"/>
      <c r="G28" s="813"/>
      <c r="H28" s="813"/>
      <c r="I28" s="813"/>
      <c r="J28" s="813"/>
      <c r="L28" s="810"/>
    </row>
    <row r="29" spans="1:12" s="811" customFormat="1" ht="12.75">
      <c r="A29" s="826" t="s">
        <v>1146</v>
      </c>
      <c r="B29" s="817"/>
      <c r="C29" s="817"/>
      <c r="D29" s="817"/>
      <c r="E29" s="817"/>
      <c r="F29" s="817"/>
      <c r="G29" s="817"/>
      <c r="H29" s="817"/>
      <c r="I29" s="817"/>
      <c r="J29" s="817"/>
      <c r="L29" s="810"/>
    </row>
    <row r="30" spans="1:12" s="814" customFormat="1" ht="12.75">
      <c r="A30" s="814" t="s">
        <v>954</v>
      </c>
      <c r="B30" s="822"/>
      <c r="C30" s="822"/>
      <c r="D30" s="822"/>
      <c r="E30" s="822"/>
      <c r="F30" s="822"/>
      <c r="G30" s="822"/>
      <c r="H30" s="822"/>
      <c r="I30" s="822"/>
      <c r="J30" s="822"/>
      <c r="L30" s="820"/>
    </row>
    <row r="31" spans="1:12" s="811" customFormat="1" ht="12.75">
      <c r="A31" s="811" t="s">
        <v>955</v>
      </c>
      <c r="B31" s="813">
        <v>4.8899999999999997</v>
      </c>
      <c r="C31" s="813"/>
      <c r="D31" s="813">
        <v>4.8600000000000003</v>
      </c>
      <c r="E31" s="813"/>
      <c r="F31" s="813">
        <f t="shared" ref="F31:F37" ca="1" si="0">D31*$J$5</f>
        <v>0.28492439857512974</v>
      </c>
      <c r="G31" s="813"/>
      <c r="H31" s="813">
        <f t="shared" ref="H31:H38" ca="1" si="1">B31+F31</f>
        <v>5.1749243985751292</v>
      </c>
      <c r="I31" s="813"/>
      <c r="J31" s="813">
        <f t="shared" ref="J31:J38" ca="1" si="2">+D31+F31</f>
        <v>5.1449243985751298</v>
      </c>
      <c r="L31" s="810"/>
    </row>
    <row r="32" spans="1:12" s="811" customFormat="1" ht="12.75">
      <c r="A32" s="811" t="s">
        <v>956</v>
      </c>
      <c r="B32" s="813">
        <v>4.8899999999999997</v>
      </c>
      <c r="C32" s="813"/>
      <c r="D32" s="813">
        <v>4.8600000000000003</v>
      </c>
      <c r="E32" s="813"/>
      <c r="F32" s="813">
        <f t="shared" ca="1" si="0"/>
        <v>0.28492439857512974</v>
      </c>
      <c r="G32" s="813"/>
      <c r="H32" s="813">
        <f t="shared" ca="1" si="1"/>
        <v>5.1749243985751292</v>
      </c>
      <c r="I32" s="813"/>
      <c r="J32" s="813">
        <f t="shared" ca="1" si="2"/>
        <v>5.1449243985751298</v>
      </c>
      <c r="L32" s="810"/>
    </row>
    <row r="33" spans="1:12" s="811" customFormat="1" ht="12.75">
      <c r="A33" s="811" t="s">
        <v>957</v>
      </c>
      <c r="B33" s="813">
        <v>4.8899999999999997</v>
      </c>
      <c r="C33" s="813"/>
      <c r="D33" s="813">
        <v>4.8600000000000003</v>
      </c>
      <c r="E33" s="813"/>
      <c r="F33" s="813">
        <f t="shared" ca="1" si="0"/>
        <v>0.28492439857512974</v>
      </c>
      <c r="G33" s="813"/>
      <c r="H33" s="813">
        <f t="shared" ca="1" si="1"/>
        <v>5.1749243985751292</v>
      </c>
      <c r="I33" s="813"/>
      <c r="J33" s="813">
        <f t="shared" ca="1" si="2"/>
        <v>5.1449243985751298</v>
      </c>
      <c r="L33" s="810"/>
    </row>
    <row r="34" spans="1:12" s="811" customFormat="1" ht="12.75">
      <c r="A34" s="811" t="s">
        <v>1147</v>
      </c>
      <c r="B34" s="813">
        <v>4.8899999999999997</v>
      </c>
      <c r="C34" s="813"/>
      <c r="D34" s="813">
        <v>4.8600000000000003</v>
      </c>
      <c r="E34" s="813"/>
      <c r="F34" s="813">
        <f t="shared" ca="1" si="0"/>
        <v>0.28492439857512974</v>
      </c>
      <c r="G34" s="813"/>
      <c r="H34" s="813">
        <f t="shared" ca="1" si="1"/>
        <v>5.1749243985751292</v>
      </c>
      <c r="I34" s="813"/>
      <c r="J34" s="813">
        <f t="shared" ca="1" si="2"/>
        <v>5.1449243985751298</v>
      </c>
      <c r="L34" s="810"/>
    </row>
    <row r="35" spans="1:12" s="811" customFormat="1" ht="12.75">
      <c r="A35" s="811" t="s">
        <v>1218</v>
      </c>
      <c r="B35" s="813">
        <v>4.8899999999999997</v>
      </c>
      <c r="C35" s="813"/>
      <c r="D35" s="813">
        <v>4.8600000000000003</v>
      </c>
      <c r="E35" s="813"/>
      <c r="F35" s="813">
        <f t="shared" ca="1" si="0"/>
        <v>0.28492439857512974</v>
      </c>
      <c r="G35" s="813"/>
      <c r="H35" s="813">
        <f t="shared" ca="1" si="1"/>
        <v>5.1749243985751292</v>
      </c>
      <c r="I35" s="813"/>
      <c r="J35" s="813">
        <f t="shared" ca="1" si="2"/>
        <v>5.1449243985751298</v>
      </c>
      <c r="L35" s="810"/>
    </row>
    <row r="36" spans="1:12" s="811" customFormat="1" ht="12.75">
      <c r="A36" s="811" t="s">
        <v>1219</v>
      </c>
      <c r="B36" s="813">
        <v>4.8899999999999997</v>
      </c>
      <c r="C36" s="813"/>
      <c r="D36" s="813">
        <v>4.8600000000000003</v>
      </c>
      <c r="E36" s="813"/>
      <c r="F36" s="813">
        <f t="shared" ca="1" si="0"/>
        <v>0.28492439857512974</v>
      </c>
      <c r="G36" s="813"/>
      <c r="H36" s="813">
        <f t="shared" ca="1" si="1"/>
        <v>5.1749243985751292</v>
      </c>
      <c r="I36" s="813"/>
      <c r="J36" s="813">
        <f t="shared" ca="1" si="2"/>
        <v>5.1449243985751298</v>
      </c>
      <c r="L36" s="810"/>
    </row>
    <row r="37" spans="1:12" s="811" customFormat="1" ht="12.75">
      <c r="A37" s="811" t="s">
        <v>1220</v>
      </c>
      <c r="B37" s="813">
        <v>4.8899999999999997</v>
      </c>
      <c r="C37" s="813"/>
      <c r="D37" s="813">
        <v>4.8600000000000003</v>
      </c>
      <c r="E37" s="813"/>
      <c r="F37" s="813">
        <f t="shared" ca="1" si="0"/>
        <v>0.28492439857512974</v>
      </c>
      <c r="G37" s="813"/>
      <c r="H37" s="813">
        <f t="shared" ca="1" si="1"/>
        <v>5.1749243985751292</v>
      </c>
      <c r="I37" s="813"/>
      <c r="J37" s="813">
        <f t="shared" ca="1" si="2"/>
        <v>5.1449243985751298</v>
      </c>
      <c r="L37" s="810"/>
    </row>
    <row r="38" spans="1:12" s="811" customFormat="1" ht="12.75">
      <c r="A38" s="811" t="s">
        <v>1148</v>
      </c>
      <c r="B38" s="813">
        <v>5.66</v>
      </c>
      <c r="C38" s="813"/>
      <c r="D38" s="813">
        <v>5.63</v>
      </c>
      <c r="E38" s="813"/>
      <c r="F38" s="813">
        <f ca="1">D38*$J$6</f>
        <v>2.4970138879804904</v>
      </c>
      <c r="G38" s="813"/>
      <c r="H38" s="813">
        <f t="shared" ca="1" si="1"/>
        <v>8.1570138879804901</v>
      </c>
      <c r="I38" s="813"/>
      <c r="J38" s="813">
        <f t="shared" ca="1" si="2"/>
        <v>8.1270138879804907</v>
      </c>
      <c r="K38" s="811" t="s">
        <v>915</v>
      </c>
      <c r="L38" s="810"/>
    </row>
    <row r="39" spans="1:12" s="811" customFormat="1" ht="12.75">
      <c r="B39" s="841"/>
      <c r="C39" s="831"/>
      <c r="D39" s="813"/>
      <c r="E39" s="831"/>
      <c r="F39" s="813"/>
      <c r="G39" s="813"/>
      <c r="H39" s="813"/>
      <c r="I39" s="813"/>
      <c r="J39" s="810"/>
      <c r="L39" s="810"/>
    </row>
    <row r="40" spans="1:12" s="811" customFormat="1" ht="12.75">
      <c r="A40" s="826" t="s">
        <v>1149</v>
      </c>
      <c r="B40" s="840"/>
      <c r="C40" s="839"/>
      <c r="D40" s="817"/>
      <c r="E40" s="839"/>
      <c r="F40" s="817"/>
      <c r="G40" s="817"/>
      <c r="H40" s="817"/>
      <c r="I40" s="817"/>
      <c r="J40" s="815"/>
      <c r="L40" s="810"/>
    </row>
    <row r="41" spans="1:12" s="814" customFormat="1" ht="12.75">
      <c r="A41" s="814" t="s">
        <v>958</v>
      </c>
      <c r="B41" s="834"/>
      <c r="C41" s="835"/>
      <c r="D41" s="822"/>
      <c r="E41" s="835"/>
      <c r="F41" s="822"/>
      <c r="G41" s="822"/>
      <c r="H41" s="822"/>
      <c r="I41" s="822"/>
      <c r="J41" s="820"/>
      <c r="L41" s="820"/>
    </row>
    <row r="42" spans="1:12" s="811" customFormat="1" ht="12.75">
      <c r="A42" s="811" t="s">
        <v>959</v>
      </c>
      <c r="B42" s="830"/>
      <c r="C42" s="831"/>
      <c r="D42" s="813"/>
      <c r="E42" s="831"/>
      <c r="F42" s="813"/>
      <c r="G42" s="813"/>
      <c r="H42" s="813"/>
      <c r="I42" s="813"/>
      <c r="J42" s="810"/>
      <c r="L42" s="810"/>
    </row>
    <row r="43" spans="1:12" s="811" customFormat="1" ht="12.75">
      <c r="A43" s="811" t="s">
        <v>960</v>
      </c>
      <c r="B43" s="813">
        <v>0.32</v>
      </c>
      <c r="C43" s="813"/>
      <c r="D43" s="813">
        <v>0.32</v>
      </c>
      <c r="E43" s="813"/>
      <c r="F43" s="813">
        <f ca="1">D43*$J$5</f>
        <v>1.8760454227169036E-2</v>
      </c>
      <c r="G43" s="813"/>
      <c r="H43" s="813">
        <f ca="1">B43+F43</f>
        <v>0.33876045422716905</v>
      </c>
      <c r="I43" s="813"/>
      <c r="J43" s="812">
        <f ca="1">+D43+F43</f>
        <v>0.33876045422716905</v>
      </c>
      <c r="L43" s="810"/>
    </row>
    <row r="44" spans="1:12" s="811" customFormat="1" ht="12.75">
      <c r="A44" s="811" t="s">
        <v>961</v>
      </c>
      <c r="B44" s="813">
        <v>0.13</v>
      </c>
      <c r="C44" s="813"/>
      <c r="D44" s="813">
        <v>0.13</v>
      </c>
      <c r="E44" s="813"/>
      <c r="F44" s="813">
        <f ca="1">D44*$J$5</f>
        <v>7.6214345297874212E-3</v>
      </c>
      <c r="G44" s="813"/>
      <c r="H44" s="813">
        <f ca="1">B44+F44</f>
        <v>0.13762143452978742</v>
      </c>
      <c r="I44" s="813"/>
      <c r="J44" s="812">
        <f ca="1">+D44+F44</f>
        <v>0.13762143452978742</v>
      </c>
      <c r="L44" s="810"/>
    </row>
    <row r="45" spans="1:12" s="811" customFormat="1" ht="12.75">
      <c r="B45" s="813"/>
      <c r="C45" s="813"/>
      <c r="D45" s="813"/>
      <c r="E45" s="813"/>
      <c r="F45" s="813"/>
      <c r="G45" s="813"/>
      <c r="H45" s="813"/>
      <c r="I45" s="813"/>
      <c r="J45" s="812"/>
      <c r="L45" s="810"/>
    </row>
    <row r="46" spans="1:12" s="814" customFormat="1" ht="12.75">
      <c r="A46" s="814" t="s">
        <v>962</v>
      </c>
      <c r="B46" s="822"/>
      <c r="C46" s="822"/>
      <c r="D46" s="822"/>
      <c r="E46" s="822"/>
      <c r="F46" s="822"/>
      <c r="G46" s="822"/>
      <c r="H46" s="822"/>
      <c r="I46" s="822"/>
      <c r="J46" s="821"/>
      <c r="L46" s="820"/>
    </row>
    <row r="47" spans="1:12" s="811" customFormat="1" ht="12.75">
      <c r="A47" s="811" t="s">
        <v>960</v>
      </c>
      <c r="B47" s="813">
        <v>0.35</v>
      </c>
      <c r="C47" s="813"/>
      <c r="D47" s="813">
        <v>0.35</v>
      </c>
      <c r="E47" s="813"/>
      <c r="F47" s="813">
        <f ca="1">D47*$J$5</f>
        <v>2.0519246810966132E-2</v>
      </c>
      <c r="G47" s="813"/>
      <c r="H47" s="813">
        <f ca="1">B47+F47</f>
        <v>0.3705192468109661</v>
      </c>
      <c r="I47" s="813"/>
      <c r="J47" s="812">
        <f ca="1">+D47+F47</f>
        <v>0.3705192468109661</v>
      </c>
      <c r="L47" s="810"/>
    </row>
    <row r="48" spans="1:12" s="811" customFormat="1" ht="12.75">
      <c r="A48" s="811" t="s">
        <v>961</v>
      </c>
      <c r="B48" s="813">
        <v>0.16</v>
      </c>
      <c r="C48" s="813"/>
      <c r="D48" s="813">
        <v>0.16</v>
      </c>
      <c r="E48" s="813"/>
      <c r="F48" s="813">
        <f ca="1">D48*$J$5</f>
        <v>9.3802271135845182E-3</v>
      </c>
      <c r="G48" s="813"/>
      <c r="H48" s="813">
        <f ca="1">B48+F48</f>
        <v>0.16938022711358452</v>
      </c>
      <c r="I48" s="813"/>
      <c r="J48" s="812">
        <f ca="1">+D48+F48</f>
        <v>0.16938022711358452</v>
      </c>
      <c r="L48" s="810"/>
    </row>
    <row r="49" spans="1:12" s="811" customFormat="1" ht="12.75">
      <c r="B49" s="813"/>
      <c r="C49" s="813"/>
      <c r="D49" s="813"/>
      <c r="E49" s="813"/>
      <c r="F49" s="813"/>
      <c r="G49" s="813"/>
      <c r="H49" s="813"/>
      <c r="I49" s="813"/>
      <c r="J49" s="812"/>
      <c r="L49" s="810"/>
    </row>
    <row r="50" spans="1:12" s="814" customFormat="1" ht="12.75">
      <c r="A50" s="814" t="s">
        <v>963</v>
      </c>
      <c r="B50" s="822"/>
      <c r="C50" s="822"/>
      <c r="D50" s="822"/>
      <c r="E50" s="822"/>
      <c r="F50" s="822"/>
      <c r="G50" s="822"/>
      <c r="H50" s="822"/>
      <c r="I50" s="822"/>
      <c r="J50" s="821"/>
      <c r="L50" s="820"/>
    </row>
    <row r="51" spans="1:12" s="811" customFormat="1" ht="12.75">
      <c r="A51" s="811" t="s">
        <v>1150</v>
      </c>
      <c r="B51" s="813">
        <v>0.94</v>
      </c>
      <c r="C51" s="813"/>
      <c r="D51" s="813">
        <v>0.93</v>
      </c>
      <c r="E51" s="813"/>
      <c r="F51" s="813">
        <f ca="1">D51*$J$5</f>
        <v>5.4522570097710013E-2</v>
      </c>
      <c r="G51" s="813"/>
      <c r="H51" s="813">
        <f ca="1">B51+F51</f>
        <v>0.99452257009770995</v>
      </c>
      <c r="I51" s="813"/>
      <c r="J51" s="812">
        <f ca="1">+D51+F51</f>
        <v>0.98452257009771005</v>
      </c>
      <c r="L51" s="810"/>
    </row>
    <row r="52" spans="1:12" s="811" customFormat="1" ht="12.75">
      <c r="B52" s="813"/>
      <c r="C52" s="813"/>
      <c r="D52" s="813"/>
      <c r="E52" s="813"/>
      <c r="F52" s="813"/>
      <c r="G52" s="813"/>
      <c r="H52" s="813"/>
      <c r="I52" s="813"/>
      <c r="J52" s="812"/>
      <c r="L52" s="810"/>
    </row>
    <row r="53" spans="1:12" s="814" customFormat="1" ht="12.75">
      <c r="A53" s="814" t="s">
        <v>962</v>
      </c>
      <c r="B53" s="822"/>
      <c r="C53" s="822"/>
      <c r="D53" s="822"/>
      <c r="E53" s="822"/>
      <c r="F53" s="822"/>
      <c r="G53" s="822"/>
      <c r="H53" s="822"/>
      <c r="I53" s="822"/>
      <c r="J53" s="821"/>
      <c r="L53" s="820"/>
    </row>
    <row r="54" spans="1:12" s="811" customFormat="1" ht="12.75">
      <c r="A54" s="811" t="s">
        <v>1150</v>
      </c>
      <c r="B54" s="813">
        <v>0.94</v>
      </c>
      <c r="C54" s="813"/>
      <c r="D54" s="813">
        <v>0.93</v>
      </c>
      <c r="E54" s="813"/>
      <c r="F54" s="813">
        <f ca="1">D54*$J$5</f>
        <v>5.4522570097710013E-2</v>
      </c>
      <c r="G54" s="813"/>
      <c r="H54" s="813">
        <f ca="1">B54+F54</f>
        <v>0.99452257009770995</v>
      </c>
      <c r="I54" s="813"/>
      <c r="J54" s="812">
        <f ca="1">+D54+F54</f>
        <v>0.98452257009771005</v>
      </c>
      <c r="L54" s="810"/>
    </row>
    <row r="55" spans="1:12" s="811" customFormat="1" ht="12.75">
      <c r="B55" s="830"/>
      <c r="C55" s="831"/>
      <c r="D55" s="813"/>
      <c r="E55" s="831"/>
      <c r="F55" s="813"/>
      <c r="G55" s="813"/>
      <c r="H55" s="813"/>
      <c r="I55" s="813"/>
      <c r="J55" s="810"/>
      <c r="L55" s="810"/>
    </row>
    <row r="56" spans="1:12" s="811" customFormat="1" ht="12.75">
      <c r="A56" s="826" t="s">
        <v>1151</v>
      </c>
      <c r="B56" s="840"/>
      <c r="C56" s="839"/>
      <c r="D56" s="817"/>
      <c r="E56" s="839"/>
      <c r="F56" s="817"/>
      <c r="G56" s="817"/>
      <c r="H56" s="817"/>
      <c r="I56" s="817"/>
      <c r="J56" s="815"/>
      <c r="L56" s="810"/>
    </row>
    <row r="57" spans="1:12" s="811" customFormat="1" ht="12.75">
      <c r="A57" s="811" t="s">
        <v>964</v>
      </c>
      <c r="B57" s="812">
        <v>0.08</v>
      </c>
      <c r="C57" s="812"/>
      <c r="D57" s="812">
        <v>0.08</v>
      </c>
      <c r="E57" s="812"/>
      <c r="F57" s="812">
        <f ca="1">D57*$J$5</f>
        <v>4.6901135567922591E-3</v>
      </c>
      <c r="G57" s="812"/>
      <c r="H57" s="812">
        <f ca="1">B57+F57</f>
        <v>8.4690113556792262E-2</v>
      </c>
      <c r="I57" s="812"/>
      <c r="J57" s="812">
        <f ca="1">+D57+F57</f>
        <v>8.4690113556792262E-2</v>
      </c>
      <c r="L57" s="810"/>
    </row>
    <row r="58" spans="1:12" s="811" customFormat="1" ht="12.75">
      <c r="A58" s="811" t="s">
        <v>965</v>
      </c>
      <c r="B58" s="812">
        <v>0.26</v>
      </c>
      <c r="C58" s="812"/>
      <c r="D58" s="812">
        <v>0.26</v>
      </c>
      <c r="E58" s="812"/>
      <c r="F58" s="812">
        <f ca="1">D58*$J$5</f>
        <v>1.5242869059574842E-2</v>
      </c>
      <c r="G58" s="812"/>
      <c r="H58" s="812">
        <f ca="1">B58+F58</f>
        <v>0.27524286905957485</v>
      </c>
      <c r="I58" s="812"/>
      <c r="J58" s="812">
        <f ca="1">+D58+F58</f>
        <v>0.27524286905957485</v>
      </c>
      <c r="L58" s="810"/>
    </row>
    <row r="59" spans="1:12" s="811" customFormat="1" ht="12.75">
      <c r="A59" s="811" t="s">
        <v>966</v>
      </c>
      <c r="B59" s="812">
        <v>0.16</v>
      </c>
      <c r="C59" s="812"/>
      <c r="D59" s="812">
        <v>0.16</v>
      </c>
      <c r="E59" s="812"/>
      <c r="F59" s="812">
        <f ca="1">D59*$J$5</f>
        <v>9.3802271135845182E-3</v>
      </c>
      <c r="G59" s="812"/>
      <c r="H59" s="812">
        <f ca="1">B59+F59</f>
        <v>0.16938022711358452</v>
      </c>
      <c r="I59" s="812"/>
      <c r="J59" s="812">
        <f ca="1">+D59+F59</f>
        <v>0.16938022711358452</v>
      </c>
      <c r="L59" s="810"/>
    </row>
    <row r="60" spans="1:12" s="811" customFormat="1" ht="12.75">
      <c r="B60" s="812"/>
      <c r="C60" s="812"/>
      <c r="D60" s="812"/>
      <c r="E60" s="812"/>
      <c r="F60" s="812"/>
      <c r="G60" s="812"/>
      <c r="H60" s="812"/>
      <c r="I60" s="812"/>
      <c r="J60" s="812"/>
      <c r="L60" s="810"/>
    </row>
    <row r="61" spans="1:12" s="811" customFormat="1" ht="12.75">
      <c r="A61" s="819" t="s">
        <v>1152</v>
      </c>
      <c r="B61" s="816"/>
      <c r="C61" s="816"/>
      <c r="D61" s="816"/>
      <c r="E61" s="816"/>
      <c r="F61" s="816"/>
      <c r="G61" s="816"/>
      <c r="H61" s="816"/>
      <c r="I61" s="816"/>
      <c r="J61" s="816"/>
      <c r="L61" s="810"/>
    </row>
    <row r="62" spans="1:12" s="811" customFormat="1" ht="12.75">
      <c r="A62" s="811" t="s">
        <v>967</v>
      </c>
      <c r="B62" s="812">
        <v>6.79</v>
      </c>
      <c r="C62" s="812"/>
      <c r="D62" s="812">
        <v>6.75</v>
      </c>
      <c r="E62" s="812"/>
      <c r="F62" s="812">
        <f t="shared" ref="F62:F69" ca="1" si="3">D62*$J$5</f>
        <v>0.39572833135434687</v>
      </c>
      <c r="G62" s="812"/>
      <c r="H62" s="812">
        <f t="shared" ref="H62:H69" ca="1" si="4">B62+F62</f>
        <v>7.1857283313543467</v>
      </c>
      <c r="I62" s="812"/>
      <c r="J62" s="812">
        <f t="shared" ref="J62:J69" ca="1" si="5">+D62+F62</f>
        <v>7.1457283313543467</v>
      </c>
      <c r="L62" s="838"/>
    </row>
    <row r="63" spans="1:12" s="811" customFormat="1" ht="12.75">
      <c r="A63" s="811" t="s">
        <v>1153</v>
      </c>
      <c r="B63" s="812">
        <v>8.5500000000000007</v>
      </c>
      <c r="C63" s="812"/>
      <c r="D63" s="812">
        <v>8.5</v>
      </c>
      <c r="E63" s="812"/>
      <c r="F63" s="812">
        <f t="shared" ca="1" si="3"/>
        <v>0.49832456540917752</v>
      </c>
      <c r="G63" s="812"/>
      <c r="H63" s="812">
        <f t="shared" ca="1" si="4"/>
        <v>9.0483245654091782</v>
      </c>
      <c r="I63" s="812"/>
      <c r="J63" s="812">
        <f t="shared" ca="1" si="5"/>
        <v>8.9983245654091775</v>
      </c>
      <c r="K63" s="550"/>
      <c r="L63" s="838"/>
    </row>
    <row r="64" spans="1:12" s="811" customFormat="1" ht="12.75">
      <c r="A64" s="811" t="s">
        <v>1154</v>
      </c>
      <c r="B64" s="812">
        <v>11.28</v>
      </c>
      <c r="C64" s="812"/>
      <c r="D64" s="812">
        <v>11.21</v>
      </c>
      <c r="E64" s="812"/>
      <c r="F64" s="812">
        <f t="shared" ca="1" si="3"/>
        <v>0.65720216214551541</v>
      </c>
      <c r="G64" s="812"/>
      <c r="H64" s="812">
        <f t="shared" ca="1" si="4"/>
        <v>11.937202162145514</v>
      </c>
      <c r="I64" s="812"/>
      <c r="J64" s="812">
        <f t="shared" ca="1" si="5"/>
        <v>11.867202162145515</v>
      </c>
      <c r="L64" s="838"/>
    </row>
    <row r="65" spans="1:13" s="811" customFormat="1" ht="12.75">
      <c r="A65" s="811" t="s">
        <v>1155</v>
      </c>
      <c r="B65" s="812">
        <v>14.02</v>
      </c>
      <c r="C65" s="812"/>
      <c r="D65" s="812">
        <v>13.94</v>
      </c>
      <c r="E65" s="812"/>
      <c r="F65" s="812">
        <f t="shared" ca="1" si="3"/>
        <v>0.81725228727105115</v>
      </c>
      <c r="G65" s="812"/>
      <c r="H65" s="812">
        <f t="shared" ca="1" si="4"/>
        <v>14.837252287271051</v>
      </c>
      <c r="I65" s="812"/>
      <c r="J65" s="812">
        <f t="shared" ca="1" si="5"/>
        <v>14.757252287271051</v>
      </c>
      <c r="L65" s="838"/>
    </row>
    <row r="66" spans="1:13" s="811" customFormat="1" ht="12.75">
      <c r="A66" s="811" t="s">
        <v>1156</v>
      </c>
      <c r="B66" s="812">
        <v>16.760000000000002</v>
      </c>
      <c r="C66" s="812"/>
      <c r="D66" s="812">
        <v>16.66</v>
      </c>
      <c r="E66" s="812"/>
      <c r="F66" s="812">
        <f t="shared" ca="1" si="3"/>
        <v>0.97671614820198793</v>
      </c>
      <c r="G66" s="812"/>
      <c r="H66" s="812">
        <f t="shared" ca="1" si="4"/>
        <v>17.736716148201989</v>
      </c>
      <c r="I66" s="812"/>
      <c r="J66" s="812">
        <f t="shared" ca="1" si="5"/>
        <v>17.636716148201987</v>
      </c>
      <c r="L66" s="838"/>
    </row>
    <row r="67" spans="1:13" s="811" customFormat="1" ht="12.75">
      <c r="A67" s="811" t="s">
        <v>1157</v>
      </c>
      <c r="B67" s="812">
        <v>19.809999999999999</v>
      </c>
      <c r="C67" s="812"/>
      <c r="D67" s="812">
        <v>19.690000000000001</v>
      </c>
      <c r="E67" s="812"/>
      <c r="F67" s="812">
        <f t="shared" ca="1" si="3"/>
        <v>1.1543541991654949</v>
      </c>
      <c r="G67" s="812"/>
      <c r="H67" s="812">
        <f t="shared" ca="1" si="4"/>
        <v>20.964354199165495</v>
      </c>
      <c r="I67" s="812"/>
      <c r="J67" s="812">
        <f t="shared" ca="1" si="5"/>
        <v>20.844354199165497</v>
      </c>
      <c r="L67" s="838"/>
    </row>
    <row r="68" spans="1:13" s="811" customFormat="1" ht="12.75">
      <c r="A68" s="811" t="s">
        <v>1158</v>
      </c>
      <c r="B68" s="812">
        <v>23.31</v>
      </c>
      <c r="C68" s="812"/>
      <c r="D68" s="812">
        <v>23.17</v>
      </c>
      <c r="E68" s="812"/>
      <c r="F68" s="812">
        <f t="shared" ca="1" si="3"/>
        <v>1.3583741388859583</v>
      </c>
      <c r="G68" s="812"/>
      <c r="H68" s="812">
        <f t="shared" ca="1" si="4"/>
        <v>24.668374138885959</v>
      </c>
      <c r="I68" s="812"/>
      <c r="J68" s="812">
        <f t="shared" ca="1" si="5"/>
        <v>24.528374138885958</v>
      </c>
      <c r="L68" s="838"/>
    </row>
    <row r="69" spans="1:13" s="811" customFormat="1" ht="12.75">
      <c r="A69" s="811" t="s">
        <v>1159</v>
      </c>
      <c r="B69" s="812">
        <v>5.01</v>
      </c>
      <c r="C69" s="812"/>
      <c r="D69" s="812">
        <v>4.9800000000000004</v>
      </c>
      <c r="E69" s="812"/>
      <c r="F69" s="812">
        <f t="shared" ca="1" si="3"/>
        <v>0.29195956891031816</v>
      </c>
      <c r="G69" s="812"/>
      <c r="H69" s="812">
        <f t="shared" ca="1" si="4"/>
        <v>5.3019595689103181</v>
      </c>
      <c r="I69" s="812"/>
      <c r="J69" s="812">
        <f t="shared" ca="1" si="5"/>
        <v>5.2719595689103187</v>
      </c>
      <c r="K69" s="550"/>
      <c r="L69" s="838"/>
    </row>
    <row r="70" spans="1:13" s="811" customFormat="1" ht="12.75">
      <c r="B70" s="812"/>
      <c r="C70" s="812"/>
      <c r="D70" s="812"/>
      <c r="E70" s="812"/>
      <c r="F70" s="812"/>
      <c r="G70" s="812"/>
      <c r="H70" s="812"/>
      <c r="I70" s="812"/>
      <c r="J70" s="812"/>
      <c r="L70" s="838"/>
    </row>
    <row r="71" spans="1:13" s="811" customFormat="1" ht="12.75">
      <c r="A71" s="819" t="s">
        <v>1160</v>
      </c>
      <c r="B71" s="816"/>
      <c r="C71" s="816"/>
      <c r="D71" s="816"/>
      <c r="E71" s="816"/>
      <c r="F71" s="816"/>
      <c r="G71" s="816"/>
      <c r="H71" s="816"/>
      <c r="I71" s="816"/>
      <c r="J71" s="816"/>
      <c r="L71" s="838"/>
    </row>
    <row r="72" spans="1:13" s="811" customFormat="1" ht="12.75">
      <c r="A72" s="811" t="s">
        <v>1161</v>
      </c>
      <c r="B72" s="812">
        <v>9.48</v>
      </c>
      <c r="C72" s="812"/>
      <c r="D72" s="812">
        <v>9.42</v>
      </c>
      <c r="E72" s="812"/>
      <c r="F72" s="812">
        <f ca="1">D72*$J$6</f>
        <v>4.1779521891254392</v>
      </c>
      <c r="G72" s="812"/>
      <c r="H72" s="812">
        <f ca="1">B72+F72</f>
        <v>13.657952189125439</v>
      </c>
      <c r="I72" s="812"/>
      <c r="J72" s="812">
        <f ca="1">+D72+F72</f>
        <v>13.59795218912544</v>
      </c>
      <c r="K72" s="550" t="s">
        <v>915</v>
      </c>
      <c r="L72" s="838"/>
    </row>
    <row r="73" spans="1:13" s="811" customFormat="1" ht="12.75">
      <c r="B73" s="812"/>
      <c r="C73" s="812"/>
      <c r="D73" s="812"/>
      <c r="E73" s="812"/>
      <c r="F73" s="812"/>
      <c r="G73" s="812"/>
      <c r="H73" s="812"/>
      <c r="I73" s="812"/>
      <c r="J73" s="812"/>
      <c r="K73" s="550"/>
      <c r="L73" s="838"/>
    </row>
    <row r="74" spans="1:13" s="811" customFormat="1" ht="12.75">
      <c r="A74" s="819" t="s">
        <v>1162</v>
      </c>
      <c r="B74" s="816"/>
      <c r="C74" s="816"/>
      <c r="D74" s="816"/>
      <c r="E74" s="816"/>
      <c r="F74" s="816"/>
      <c r="G74" s="816"/>
      <c r="H74" s="816"/>
      <c r="I74" s="816"/>
      <c r="J74" s="816"/>
      <c r="K74" s="550"/>
      <c r="L74" s="838"/>
    </row>
    <row r="75" spans="1:13" s="811" customFormat="1" ht="12.75">
      <c r="A75" s="811" t="s">
        <v>1163</v>
      </c>
      <c r="B75" s="812">
        <v>10.85</v>
      </c>
      <c r="C75" s="812"/>
      <c r="D75" s="812">
        <v>10.78</v>
      </c>
      <c r="E75" s="812"/>
      <c r="F75" s="812">
        <f ca="1">D75*$J$7</f>
        <v>-1.0143544763446852</v>
      </c>
      <c r="G75" s="812"/>
      <c r="H75" s="812">
        <f ca="1">B75+F75</f>
        <v>9.8356455236553142</v>
      </c>
      <c r="I75" s="812"/>
      <c r="J75" s="812">
        <f ca="1">+D75+F75</f>
        <v>9.7656455236553139</v>
      </c>
      <c r="K75" s="551" t="s">
        <v>223</v>
      </c>
      <c r="L75" s="838"/>
      <c r="M75" s="552"/>
    </row>
    <row r="76" spans="1:13" s="811" customFormat="1" ht="12.75">
      <c r="A76" s="827"/>
      <c r="B76" s="812"/>
      <c r="C76" s="812"/>
      <c r="D76" s="812"/>
      <c r="E76" s="812"/>
      <c r="F76" s="812"/>
      <c r="G76" s="812"/>
      <c r="H76" s="812"/>
      <c r="I76" s="812"/>
      <c r="J76" s="812"/>
      <c r="L76" s="838"/>
    </row>
    <row r="77" spans="1:13" s="814" customFormat="1" ht="12.75">
      <c r="A77" s="814" t="s">
        <v>1164</v>
      </c>
      <c r="B77" s="821"/>
      <c r="C77" s="821"/>
      <c r="D77" s="821"/>
      <c r="E77" s="821"/>
      <c r="F77" s="821"/>
      <c r="G77" s="821"/>
      <c r="H77" s="821"/>
      <c r="I77" s="821"/>
      <c r="J77" s="821"/>
      <c r="L77" s="837"/>
    </row>
    <row r="78" spans="1:13" s="811" customFormat="1" ht="12.75">
      <c r="A78" s="811" t="s">
        <v>1165</v>
      </c>
      <c r="B78" s="812">
        <v>12.19</v>
      </c>
      <c r="C78" s="812"/>
      <c r="D78" s="812">
        <v>12.12</v>
      </c>
      <c r="E78" s="812"/>
      <c r="F78" s="812">
        <f ca="1">D78*$J$5</f>
        <v>0.71055220385402718</v>
      </c>
      <c r="G78" s="812"/>
      <c r="H78" s="812">
        <f ca="1">B78+F78</f>
        <v>12.900552203854026</v>
      </c>
      <c r="I78" s="812"/>
      <c r="J78" s="812">
        <f ca="1">+D78+F78</f>
        <v>12.830552203854026</v>
      </c>
      <c r="L78" s="810"/>
    </row>
    <row r="79" spans="1:13" s="811" customFormat="1" ht="12.75">
      <c r="A79" s="811" t="s">
        <v>1166</v>
      </c>
      <c r="B79" s="812">
        <v>12.81</v>
      </c>
      <c r="C79" s="812"/>
      <c r="D79" s="812">
        <v>12.73</v>
      </c>
      <c r="E79" s="812"/>
      <c r="F79" s="812">
        <f ca="1">D79*$J$5</f>
        <v>0.7463143197245683</v>
      </c>
      <c r="G79" s="812"/>
      <c r="H79" s="812">
        <f ca="1">B79+F79</f>
        <v>13.556314319724569</v>
      </c>
      <c r="I79" s="812"/>
      <c r="J79" s="812">
        <f ca="1">+D79+F79</f>
        <v>13.476314319724569</v>
      </c>
      <c r="L79" s="810"/>
    </row>
    <row r="80" spans="1:13" s="811" customFormat="1" ht="12.75">
      <c r="A80" s="811" t="s">
        <v>1167</v>
      </c>
      <c r="B80" s="812">
        <v>15.71</v>
      </c>
      <c r="C80" s="812"/>
      <c r="D80" s="812">
        <v>15.62</v>
      </c>
      <c r="E80" s="812"/>
      <c r="F80" s="812">
        <f ca="1">D80*$J$5</f>
        <v>0.91574467196368858</v>
      </c>
      <c r="G80" s="812"/>
      <c r="H80" s="812">
        <f ca="1">B80+F80</f>
        <v>16.625744671963691</v>
      </c>
      <c r="I80" s="812"/>
      <c r="J80" s="812">
        <f ca="1">+D80+F80</f>
        <v>16.535744671963688</v>
      </c>
      <c r="L80" s="810"/>
    </row>
    <row r="81" spans="1:14">
      <c r="B81" s="792"/>
      <c r="C81" s="792"/>
      <c r="D81" s="792"/>
      <c r="E81" s="792"/>
      <c r="F81" s="792"/>
      <c r="K81" s="790"/>
      <c r="N81" s="790"/>
    </row>
    <row r="82" spans="1:14" s="811" customFormat="1" ht="12.75">
      <c r="A82" s="819" t="s">
        <v>1168</v>
      </c>
      <c r="B82" s="816"/>
      <c r="C82" s="816"/>
      <c r="D82" s="816"/>
      <c r="E82" s="816"/>
      <c r="F82" s="816"/>
      <c r="G82" s="816"/>
      <c r="H82" s="816"/>
      <c r="I82" s="816"/>
      <c r="J82" s="816"/>
      <c r="L82" s="810"/>
    </row>
    <row r="83" spans="1:14" s="811" customFormat="1" ht="12.75">
      <c r="A83" s="811" t="s">
        <v>1169</v>
      </c>
      <c r="B83" s="812">
        <v>1.39</v>
      </c>
      <c r="C83" s="812"/>
      <c r="D83" s="812">
        <v>1.38</v>
      </c>
      <c r="E83" s="812"/>
      <c r="F83" s="812">
        <f t="shared" ref="F83:F89" ca="1" si="6">D83*$J$5</f>
        <v>8.0904458854666461E-2</v>
      </c>
      <c r="G83" s="812"/>
      <c r="H83" s="812">
        <f t="shared" ref="H83:H89" ca="1" si="7">B83+F83</f>
        <v>1.4709044588546663</v>
      </c>
      <c r="I83" s="812"/>
      <c r="J83" s="812">
        <f t="shared" ref="J83:J89" ca="1" si="8">+D83+F83</f>
        <v>1.4609044588546665</v>
      </c>
      <c r="L83" s="810"/>
    </row>
    <row r="84" spans="1:14" s="811" customFormat="1" ht="12.75">
      <c r="A84" s="811" t="s">
        <v>1170</v>
      </c>
      <c r="B84" s="836">
        <v>2.48</v>
      </c>
      <c r="C84" s="836"/>
      <c r="D84" s="836">
        <v>2.4700000000000002</v>
      </c>
      <c r="E84" s="812"/>
      <c r="F84" s="812">
        <f t="shared" ca="1" si="6"/>
        <v>0.14480725606596101</v>
      </c>
      <c r="G84" s="812"/>
      <c r="H84" s="812">
        <f t="shared" ca="1" si="7"/>
        <v>2.624807256065961</v>
      </c>
      <c r="I84" s="812"/>
      <c r="J84" s="812">
        <f t="shared" ca="1" si="8"/>
        <v>2.6148072560659612</v>
      </c>
      <c r="L84" s="810"/>
    </row>
    <row r="85" spans="1:14" s="811" customFormat="1" ht="12.75">
      <c r="A85" s="811" t="s">
        <v>1171</v>
      </c>
      <c r="B85" s="812">
        <v>3.75</v>
      </c>
      <c r="C85" s="812"/>
      <c r="D85" s="812">
        <v>3.73</v>
      </c>
      <c r="E85" s="812"/>
      <c r="F85" s="812">
        <f t="shared" ca="1" si="6"/>
        <v>0.21867654458543909</v>
      </c>
      <c r="G85" s="812"/>
      <c r="H85" s="812">
        <f t="shared" ca="1" si="7"/>
        <v>3.9686765445854393</v>
      </c>
      <c r="I85" s="812"/>
      <c r="J85" s="812">
        <f t="shared" ca="1" si="8"/>
        <v>3.9486765445854393</v>
      </c>
      <c r="L85" s="810"/>
    </row>
    <row r="86" spans="1:14" s="811" customFormat="1" ht="12.75">
      <c r="A86" s="811" t="s">
        <v>1172</v>
      </c>
      <c r="B86" s="812">
        <v>4.9400000000000004</v>
      </c>
      <c r="C86" s="812"/>
      <c r="D86" s="812">
        <v>4.91</v>
      </c>
      <c r="E86" s="812"/>
      <c r="F86" s="812">
        <f t="shared" ca="1" si="6"/>
        <v>0.28785571954812489</v>
      </c>
      <c r="G86" s="812"/>
      <c r="H86" s="812">
        <f t="shared" ca="1" si="7"/>
        <v>5.227855719548125</v>
      </c>
      <c r="I86" s="812"/>
      <c r="J86" s="812">
        <f t="shared" ca="1" si="8"/>
        <v>5.1978557195481248</v>
      </c>
      <c r="L86" s="810"/>
    </row>
    <row r="87" spans="1:14" s="811" customFormat="1" ht="12.75">
      <c r="A87" s="811" t="s">
        <v>1173</v>
      </c>
      <c r="B87" s="812">
        <v>7.38</v>
      </c>
      <c r="C87" s="812"/>
      <c r="D87" s="812">
        <v>7.34</v>
      </c>
      <c r="E87" s="812"/>
      <c r="F87" s="812">
        <f t="shared" ca="1" si="6"/>
        <v>0.43031791883568976</v>
      </c>
      <c r="G87" s="812"/>
      <c r="H87" s="812">
        <f t="shared" ca="1" si="7"/>
        <v>7.8103179188356897</v>
      </c>
      <c r="I87" s="812"/>
      <c r="J87" s="812">
        <f t="shared" ca="1" si="8"/>
        <v>7.7703179188356897</v>
      </c>
      <c r="L87" s="810"/>
    </row>
    <row r="88" spans="1:14" s="811" customFormat="1" ht="12.75">
      <c r="A88" s="811" t="s">
        <v>968</v>
      </c>
      <c r="B88" s="812">
        <v>2.48</v>
      </c>
      <c r="C88" s="812"/>
      <c r="D88" s="812">
        <v>2.4700000000000002</v>
      </c>
      <c r="E88" s="812"/>
      <c r="F88" s="812">
        <f t="shared" ca="1" si="6"/>
        <v>0.14480725606596101</v>
      </c>
      <c r="G88" s="812"/>
      <c r="H88" s="812">
        <f t="shared" ca="1" si="7"/>
        <v>2.624807256065961</v>
      </c>
      <c r="I88" s="812"/>
      <c r="J88" s="812">
        <f t="shared" ca="1" si="8"/>
        <v>2.6148072560659612</v>
      </c>
      <c r="L88" s="810"/>
    </row>
    <row r="89" spans="1:14" s="811" customFormat="1" ht="12.75">
      <c r="A89" s="811" t="s">
        <v>918</v>
      </c>
      <c r="B89" s="812">
        <v>5.01</v>
      </c>
      <c r="C89" s="812"/>
      <c r="D89" s="812">
        <v>4.9800000000000004</v>
      </c>
      <c r="E89" s="812"/>
      <c r="F89" s="812">
        <f t="shared" ca="1" si="6"/>
        <v>0.29195956891031816</v>
      </c>
      <c r="G89" s="812"/>
      <c r="H89" s="812">
        <f t="shared" ca="1" si="7"/>
        <v>5.3019595689103181</v>
      </c>
      <c r="I89" s="812"/>
      <c r="J89" s="812">
        <f t="shared" ca="1" si="8"/>
        <v>5.2719595689103187</v>
      </c>
      <c r="L89" s="810"/>
    </row>
    <row r="90" spans="1:14" s="811" customFormat="1" ht="12.75">
      <c r="B90" s="812"/>
      <c r="C90" s="812"/>
      <c r="D90" s="812"/>
      <c r="E90" s="812"/>
      <c r="F90" s="812"/>
      <c r="G90" s="812"/>
      <c r="H90" s="812"/>
      <c r="I90" s="812"/>
      <c r="J90" s="812"/>
      <c r="L90" s="810"/>
    </row>
    <row r="91" spans="1:14" s="811" customFormat="1" ht="12.75">
      <c r="A91" s="811" t="s">
        <v>1221</v>
      </c>
      <c r="B91" s="812">
        <v>48.65</v>
      </c>
      <c r="C91" s="812"/>
      <c r="D91" s="812">
        <v>48.36</v>
      </c>
      <c r="E91" s="812"/>
      <c r="F91" s="812">
        <f ca="1">D91*$J$5</f>
        <v>2.8351736450809208</v>
      </c>
      <c r="G91" s="812"/>
      <c r="H91" s="812">
        <f ca="1">B91+F91</f>
        <v>51.48517364508092</v>
      </c>
      <c r="I91" s="812"/>
      <c r="J91" s="812">
        <f ca="1">+D91+F91</f>
        <v>51.195173645080921</v>
      </c>
      <c r="L91" s="810"/>
    </row>
    <row r="92" spans="1:14" s="811" customFormat="1" ht="12.75">
      <c r="A92" s="827"/>
      <c r="B92" s="810"/>
      <c r="D92" s="812"/>
      <c r="F92" s="813"/>
      <c r="G92" s="812"/>
      <c r="H92" s="812"/>
      <c r="I92" s="812"/>
      <c r="J92" s="810"/>
      <c r="L92" s="810"/>
    </row>
    <row r="93" spans="1:14" s="811" customFormat="1" ht="12.75">
      <c r="A93" s="819" t="s">
        <v>1174</v>
      </c>
      <c r="B93" s="815"/>
      <c r="C93" s="818"/>
      <c r="D93" s="816"/>
      <c r="E93" s="818"/>
      <c r="F93" s="817"/>
      <c r="G93" s="816"/>
      <c r="H93" s="816"/>
      <c r="I93" s="816"/>
      <c r="J93" s="815"/>
      <c r="L93" s="810"/>
    </row>
    <row r="94" spans="1:14" s="811" customFormat="1" ht="12.75">
      <c r="A94" s="811" t="s">
        <v>998</v>
      </c>
      <c r="B94" s="830">
        <v>1.72</v>
      </c>
      <c r="C94" s="813"/>
      <c r="D94" s="813">
        <v>1.71</v>
      </c>
      <c r="E94" s="813"/>
      <c r="F94" s="813">
        <f t="shared" ref="F94:F101" ca="1" si="9">D94*$J$5</f>
        <v>0.10025117727643454</v>
      </c>
      <c r="G94" s="813"/>
      <c r="H94" s="813">
        <f t="shared" ref="H94:H101" ca="1" si="10">B94+F94</f>
        <v>1.8202511772764345</v>
      </c>
      <c r="I94" s="813"/>
      <c r="J94" s="830">
        <f t="shared" ref="J94:J101" ca="1" si="11">+D94+F94</f>
        <v>1.8102511772764345</v>
      </c>
      <c r="L94" s="810"/>
    </row>
    <row r="95" spans="1:14" s="811" customFormat="1" ht="12.75">
      <c r="A95" s="811" t="s">
        <v>1165</v>
      </c>
      <c r="B95" s="830">
        <v>2.95</v>
      </c>
      <c r="C95" s="813"/>
      <c r="D95" s="813">
        <v>2.93</v>
      </c>
      <c r="E95" s="813"/>
      <c r="F95" s="813">
        <f t="shared" ca="1" si="9"/>
        <v>0.17177540901751651</v>
      </c>
      <c r="G95" s="813"/>
      <c r="H95" s="813">
        <f t="shared" ca="1" si="10"/>
        <v>3.1217754090175167</v>
      </c>
      <c r="I95" s="813"/>
      <c r="J95" s="830">
        <f t="shared" ca="1" si="11"/>
        <v>3.1017754090175167</v>
      </c>
      <c r="L95" s="810"/>
    </row>
    <row r="96" spans="1:14" s="811" customFormat="1" ht="12.75">
      <c r="A96" s="811" t="s">
        <v>1166</v>
      </c>
      <c r="B96" s="830">
        <v>3.78</v>
      </c>
      <c r="C96" s="813"/>
      <c r="D96" s="813">
        <v>3.76</v>
      </c>
      <c r="E96" s="813"/>
      <c r="F96" s="813">
        <f t="shared" ca="1" si="9"/>
        <v>0.22043533716923616</v>
      </c>
      <c r="G96" s="813"/>
      <c r="H96" s="813">
        <f t="shared" ca="1" si="10"/>
        <v>4.000435337169236</v>
      </c>
      <c r="I96" s="813"/>
      <c r="J96" s="830">
        <f t="shared" ca="1" si="11"/>
        <v>3.980435337169236</v>
      </c>
      <c r="L96" s="810"/>
    </row>
    <row r="97" spans="1:14" s="811" customFormat="1" ht="12.75">
      <c r="A97" s="811" t="s">
        <v>1167</v>
      </c>
      <c r="B97" s="830">
        <v>5.47</v>
      </c>
      <c r="C97" s="813"/>
      <c r="D97" s="813">
        <v>5.44</v>
      </c>
      <c r="E97" s="813"/>
      <c r="F97" s="813">
        <f t="shared" ca="1" si="9"/>
        <v>0.31892772186187363</v>
      </c>
      <c r="G97" s="813"/>
      <c r="H97" s="813">
        <f t="shared" ca="1" si="10"/>
        <v>5.7889277218618735</v>
      </c>
      <c r="I97" s="813"/>
      <c r="J97" s="830">
        <f t="shared" ca="1" si="11"/>
        <v>5.7589277218618742</v>
      </c>
      <c r="L97" s="810"/>
    </row>
    <row r="98" spans="1:14" s="811" customFormat="1" ht="12.75">
      <c r="A98" s="811" t="s">
        <v>1175</v>
      </c>
      <c r="B98" s="830">
        <v>2.54</v>
      </c>
      <c r="C98" s="831"/>
      <c r="D98" s="813">
        <v>2.52</v>
      </c>
      <c r="E98" s="831"/>
      <c r="F98" s="813">
        <f t="shared" ca="1" si="9"/>
        <v>0.14773857703895615</v>
      </c>
      <c r="G98" s="813"/>
      <c r="H98" s="813">
        <f t="shared" ca="1" si="10"/>
        <v>2.6877385770389561</v>
      </c>
      <c r="I98" s="813"/>
      <c r="J98" s="830">
        <f t="shared" ca="1" si="11"/>
        <v>2.6677385770389561</v>
      </c>
      <c r="L98" s="810"/>
    </row>
    <row r="99" spans="1:14" s="811" customFormat="1" ht="12.75">
      <c r="A99" s="811" t="s">
        <v>1171</v>
      </c>
      <c r="B99" s="830">
        <v>3.8</v>
      </c>
      <c r="C99" s="831"/>
      <c r="D99" s="813">
        <v>3.78</v>
      </c>
      <c r="E99" s="831"/>
      <c r="F99" s="813">
        <f t="shared" ca="1" si="9"/>
        <v>0.22160786555843423</v>
      </c>
      <c r="G99" s="813"/>
      <c r="H99" s="813">
        <f t="shared" ca="1" si="10"/>
        <v>4.0216078655584342</v>
      </c>
      <c r="I99" s="813"/>
      <c r="J99" s="830">
        <f t="shared" ca="1" si="11"/>
        <v>4.0016078655584337</v>
      </c>
      <c r="L99" s="810"/>
    </row>
    <row r="100" spans="1:14" s="811" customFormat="1" ht="12.75">
      <c r="A100" s="811" t="s">
        <v>1172</v>
      </c>
      <c r="B100" s="830">
        <v>5.05</v>
      </c>
      <c r="C100" s="831"/>
      <c r="D100" s="813">
        <v>5.0199999999999996</v>
      </c>
      <c r="E100" s="831"/>
      <c r="F100" s="813">
        <f t="shared" ca="1" si="9"/>
        <v>0.29430462568871424</v>
      </c>
      <c r="G100" s="813"/>
      <c r="H100" s="813">
        <f t="shared" ca="1" si="10"/>
        <v>5.3443046256887143</v>
      </c>
      <c r="I100" s="813"/>
      <c r="J100" s="830">
        <f t="shared" ca="1" si="11"/>
        <v>5.3143046256887141</v>
      </c>
      <c r="L100" s="810"/>
    </row>
    <row r="101" spans="1:14" s="811" customFormat="1" ht="12.75">
      <c r="A101" s="811" t="s">
        <v>1173</v>
      </c>
      <c r="B101" s="830">
        <v>7.52</v>
      </c>
      <c r="C101" s="831"/>
      <c r="D101" s="813">
        <v>7.47</v>
      </c>
      <c r="E101" s="831"/>
      <c r="F101" s="813">
        <f t="shared" ca="1" si="9"/>
        <v>0.43793935336547718</v>
      </c>
      <c r="G101" s="813"/>
      <c r="H101" s="813">
        <f t="shared" ca="1" si="10"/>
        <v>7.957939353365477</v>
      </c>
      <c r="I101" s="813"/>
      <c r="J101" s="830">
        <f t="shared" ca="1" si="11"/>
        <v>7.9079393533654772</v>
      </c>
      <c r="L101" s="810"/>
    </row>
    <row r="102" spans="1:14">
      <c r="B102" s="832"/>
      <c r="C102" s="833"/>
      <c r="D102" s="793"/>
      <c r="E102" s="833"/>
      <c r="G102" s="793"/>
      <c r="H102" s="793"/>
      <c r="I102" s="793"/>
      <c r="J102" s="832"/>
      <c r="K102" s="790"/>
      <c r="N102" s="790"/>
    </row>
    <row r="103" spans="1:14" s="814" customFormat="1" ht="12.75">
      <c r="A103" s="814" t="s">
        <v>1176</v>
      </c>
      <c r="B103" s="834"/>
      <c r="C103" s="835"/>
      <c r="D103" s="822"/>
      <c r="E103" s="835"/>
      <c r="F103" s="822"/>
      <c r="G103" s="822"/>
      <c r="H103" s="822"/>
      <c r="I103" s="822"/>
      <c r="J103" s="834"/>
      <c r="L103" s="820"/>
    </row>
    <row r="104" spans="1:14" s="811" customFormat="1" ht="12.75">
      <c r="A104" s="811" t="s">
        <v>998</v>
      </c>
      <c r="B104" s="830">
        <v>2.8</v>
      </c>
      <c r="C104" s="831"/>
      <c r="D104" s="813">
        <v>2.78</v>
      </c>
      <c r="E104" s="831"/>
      <c r="F104" s="813">
        <f ca="1">D104*$J$5</f>
        <v>0.16298144609853099</v>
      </c>
      <c r="G104" s="813"/>
      <c r="H104" s="813">
        <f ca="1">B104+F104</f>
        <v>2.9629814460985306</v>
      </c>
      <c r="I104" s="813"/>
      <c r="J104" s="830">
        <f ca="1">+D104+F104</f>
        <v>2.9429814460985306</v>
      </c>
      <c r="L104" s="810"/>
    </row>
    <row r="105" spans="1:14" s="811" customFormat="1" ht="12.75">
      <c r="A105" s="811" t="s">
        <v>1165</v>
      </c>
      <c r="B105" s="830">
        <v>4.74</v>
      </c>
      <c r="C105" s="831"/>
      <c r="D105" s="813">
        <v>4.71</v>
      </c>
      <c r="E105" s="831"/>
      <c r="F105" s="813">
        <f ca="1">D105*$J$5</f>
        <v>0.27613043565614426</v>
      </c>
      <c r="G105" s="813"/>
      <c r="H105" s="813">
        <f ca="1">B105+F105</f>
        <v>5.0161304356561445</v>
      </c>
      <c r="I105" s="813"/>
      <c r="J105" s="830">
        <f ca="1">+D105+F105</f>
        <v>4.9861304356561442</v>
      </c>
      <c r="L105" s="810"/>
    </row>
    <row r="106" spans="1:14" s="811" customFormat="1" ht="12.75">
      <c r="A106" s="811" t="s">
        <v>1166</v>
      </c>
      <c r="B106" s="830">
        <v>6.11</v>
      </c>
      <c r="C106" s="831"/>
      <c r="D106" s="813">
        <v>6.07</v>
      </c>
      <c r="E106" s="831"/>
      <c r="F106" s="813">
        <f ca="1">D106*$J$5</f>
        <v>0.35586236612161271</v>
      </c>
      <c r="G106" s="813"/>
      <c r="H106" s="813">
        <f ca="1">B106+F106</f>
        <v>6.4658623661216126</v>
      </c>
      <c r="I106" s="813"/>
      <c r="J106" s="830">
        <f ca="1">+D106+F106</f>
        <v>6.4258623661216134</v>
      </c>
      <c r="L106" s="810"/>
    </row>
    <row r="107" spans="1:14" s="811" customFormat="1" ht="12.75">
      <c r="A107" s="811" t="s">
        <v>1167</v>
      </c>
      <c r="B107" s="830">
        <v>8.85</v>
      </c>
      <c r="C107" s="831"/>
      <c r="D107" s="813">
        <v>8.8000000000000007</v>
      </c>
      <c r="E107" s="831"/>
      <c r="F107" s="813">
        <f ca="1">D107*$J$5</f>
        <v>0.51591249124714855</v>
      </c>
      <c r="G107" s="813"/>
      <c r="H107" s="813">
        <f ca="1">B107+F107</f>
        <v>9.3659124912471476</v>
      </c>
      <c r="I107" s="813"/>
      <c r="J107" s="830">
        <f ca="1">+D107+F107</f>
        <v>9.3159124912471487</v>
      </c>
      <c r="L107" s="810"/>
    </row>
    <row r="108" spans="1:14" s="811" customFormat="1" ht="12.75">
      <c r="B108" s="830"/>
      <c r="C108" s="831"/>
      <c r="D108" s="813"/>
      <c r="E108" s="831"/>
      <c r="F108" s="813"/>
      <c r="G108" s="813"/>
      <c r="H108" s="813"/>
      <c r="I108" s="813"/>
      <c r="J108" s="830"/>
      <c r="L108" s="810"/>
    </row>
    <row r="109" spans="1:14" s="814" customFormat="1" ht="12.75">
      <c r="A109" s="814" t="s">
        <v>978</v>
      </c>
      <c r="B109" s="834"/>
      <c r="C109" s="835"/>
      <c r="D109" s="822"/>
      <c r="E109" s="835"/>
      <c r="F109" s="822"/>
      <c r="G109" s="822"/>
      <c r="H109" s="822"/>
      <c r="I109" s="822"/>
      <c r="J109" s="834"/>
      <c r="L109" s="820"/>
    </row>
    <row r="110" spans="1:14" s="811" customFormat="1" ht="12.75">
      <c r="A110" s="811" t="s">
        <v>1177</v>
      </c>
      <c r="B110" s="830">
        <v>7.51</v>
      </c>
      <c r="C110" s="831"/>
      <c r="D110" s="813">
        <v>7.46</v>
      </c>
      <c r="E110" s="831"/>
      <c r="F110" s="813">
        <f ca="1">D110*$J$5</f>
        <v>0.43735308917087817</v>
      </c>
      <c r="G110" s="813"/>
      <c r="H110" s="813">
        <f ca="1">B110+F110</f>
        <v>7.9473530891708783</v>
      </c>
      <c r="I110" s="813"/>
      <c r="J110" s="830">
        <f ca="1">+D110+F110</f>
        <v>7.8973530891708785</v>
      </c>
      <c r="L110" s="810"/>
    </row>
    <row r="111" spans="1:14" s="811" customFormat="1" ht="12.75">
      <c r="A111" s="811" t="s">
        <v>1171</v>
      </c>
      <c r="B111" s="830">
        <v>12.76</v>
      </c>
      <c r="C111" s="831"/>
      <c r="D111" s="813">
        <v>12.68</v>
      </c>
      <c r="E111" s="831"/>
      <c r="F111" s="813">
        <f ca="1">D111*$J$5</f>
        <v>0.7433829987515731</v>
      </c>
      <c r="G111" s="813"/>
      <c r="H111" s="813">
        <f ca="1">B111+F111</f>
        <v>13.503382998751572</v>
      </c>
      <c r="I111" s="813"/>
      <c r="J111" s="830">
        <f ca="1">+D111+F111</f>
        <v>13.423382998751572</v>
      </c>
      <c r="L111" s="810"/>
    </row>
    <row r="112" spans="1:14" s="811" customFormat="1" ht="12.75">
      <c r="A112" s="811" t="s">
        <v>1172</v>
      </c>
      <c r="B112" s="830">
        <v>16.39</v>
      </c>
      <c r="C112" s="831"/>
      <c r="D112" s="813">
        <v>16.29</v>
      </c>
      <c r="E112" s="831"/>
      <c r="F112" s="813">
        <f ca="1">D112*$J$5</f>
        <v>0.95502437300182375</v>
      </c>
      <c r="G112" s="813"/>
      <c r="H112" s="813">
        <f ca="1">B112+F112</f>
        <v>17.345024373001824</v>
      </c>
      <c r="I112" s="813"/>
      <c r="J112" s="830">
        <f ca="1">+D112+F112</f>
        <v>17.245024373001822</v>
      </c>
      <c r="L112" s="810"/>
    </row>
    <row r="113" spans="1:14" s="811" customFormat="1" ht="12.75">
      <c r="A113" s="811" t="s">
        <v>1173</v>
      </c>
      <c r="B113" s="830">
        <v>23.73</v>
      </c>
      <c r="C113" s="831"/>
      <c r="D113" s="813">
        <v>23.59</v>
      </c>
      <c r="E113" s="831"/>
      <c r="F113" s="813">
        <f ca="1">D113*$J$5</f>
        <v>1.3829972350591173</v>
      </c>
      <c r="G113" s="813"/>
      <c r="H113" s="813">
        <f ca="1">B113+F113</f>
        <v>25.112997235059119</v>
      </c>
      <c r="I113" s="813"/>
      <c r="J113" s="830">
        <f ca="1">+D113+F113</f>
        <v>24.972997235059118</v>
      </c>
      <c r="L113" s="810"/>
    </row>
    <row r="114" spans="1:14">
      <c r="B114" s="832"/>
      <c r="C114" s="833"/>
      <c r="D114" s="793"/>
      <c r="E114" s="833"/>
      <c r="G114" s="793"/>
      <c r="H114" s="793"/>
      <c r="I114" s="793"/>
      <c r="J114" s="832"/>
      <c r="K114" s="790"/>
      <c r="N114" s="790"/>
    </row>
    <row r="115" spans="1:14" s="811" customFormat="1" ht="12.75">
      <c r="B115" s="830"/>
      <c r="C115" s="831"/>
      <c r="D115" s="813"/>
      <c r="E115" s="831"/>
      <c r="F115" s="813"/>
      <c r="G115" s="813"/>
      <c r="H115" s="813"/>
      <c r="I115" s="813"/>
      <c r="J115" s="830"/>
      <c r="L115" s="810"/>
    </row>
    <row r="116" spans="1:14" s="811" customFormat="1" ht="12.75">
      <c r="A116" s="811" t="s">
        <v>918</v>
      </c>
      <c r="B116" s="830">
        <v>2.68</v>
      </c>
      <c r="C116" s="831"/>
      <c r="D116" s="813">
        <v>2.66</v>
      </c>
      <c r="E116" s="831"/>
      <c r="F116" s="813">
        <f ca="1">D116*$J$5</f>
        <v>0.15594627576334263</v>
      </c>
      <c r="G116" s="813"/>
      <c r="H116" s="813">
        <f ca="1">B116+F116</f>
        <v>2.8359462757633427</v>
      </c>
      <c r="I116" s="813"/>
      <c r="J116" s="830">
        <f ca="1">+D116+F116</f>
        <v>2.8159462757633427</v>
      </c>
      <c r="L116" s="810"/>
    </row>
    <row r="117" spans="1:14" s="811" customFormat="1" ht="12.75">
      <c r="A117" s="811" t="s">
        <v>1178</v>
      </c>
      <c r="B117" s="830">
        <v>2.15</v>
      </c>
      <c r="C117" s="831"/>
      <c r="D117" s="813">
        <v>2.14</v>
      </c>
      <c r="E117" s="831"/>
      <c r="F117" s="813">
        <f ca="1">D117*$J$5</f>
        <v>0.12546053764419293</v>
      </c>
      <c r="G117" s="813"/>
      <c r="H117" s="813">
        <f ca="1">B117+F117</f>
        <v>2.275460537644193</v>
      </c>
      <c r="I117" s="813"/>
      <c r="J117" s="830">
        <f ca="1">+D117+F117</f>
        <v>2.2654605376441932</v>
      </c>
      <c r="L117" s="810"/>
    </row>
    <row r="118" spans="1:14" s="811" customFormat="1" ht="12.75">
      <c r="B118" s="830"/>
      <c r="C118" s="831"/>
      <c r="D118" s="813"/>
      <c r="E118" s="831"/>
      <c r="F118" s="813"/>
      <c r="G118" s="813"/>
      <c r="H118" s="813"/>
      <c r="I118" s="813"/>
      <c r="J118" s="830"/>
      <c r="L118" s="810"/>
    </row>
    <row r="119" spans="1:14" s="811" customFormat="1" ht="12.75">
      <c r="A119" s="811" t="s">
        <v>1221</v>
      </c>
      <c r="B119" s="830">
        <v>48.65</v>
      </c>
      <c r="C119" s="831"/>
      <c r="D119" s="813">
        <v>48.36</v>
      </c>
      <c r="E119" s="831"/>
      <c r="F119" s="813">
        <f ca="1">D119*$J$5</f>
        <v>2.8351736450809208</v>
      </c>
      <c r="G119" s="813"/>
      <c r="H119" s="813">
        <f ca="1">B119+F119</f>
        <v>51.48517364508092</v>
      </c>
      <c r="I119" s="813"/>
      <c r="J119" s="830">
        <f ca="1">+D119+F119</f>
        <v>51.195173645080921</v>
      </c>
      <c r="L119" s="810"/>
    </row>
    <row r="120" spans="1:14" s="811" customFormat="1" ht="12.75">
      <c r="B120" s="810" t="s">
        <v>940</v>
      </c>
      <c r="D120" s="812"/>
      <c r="F120" s="813"/>
      <c r="G120" s="812"/>
      <c r="H120" s="812"/>
      <c r="I120" s="812"/>
      <c r="J120" s="810"/>
      <c r="L120" s="810"/>
    </row>
    <row r="121" spans="1:14" s="811" customFormat="1" ht="12.75">
      <c r="A121" s="819" t="s">
        <v>1179</v>
      </c>
      <c r="B121" s="815"/>
      <c r="C121" s="818"/>
      <c r="D121" s="816"/>
      <c r="E121" s="818"/>
      <c r="F121" s="817"/>
      <c r="G121" s="816"/>
      <c r="H121" s="816"/>
      <c r="I121" s="816"/>
      <c r="J121" s="815"/>
      <c r="L121" s="810"/>
    </row>
    <row r="122" spans="1:14" s="811" customFormat="1" ht="12.75">
      <c r="A122" s="811" t="s">
        <v>1180</v>
      </c>
      <c r="B122" s="810">
        <v>3.22</v>
      </c>
      <c r="D122" s="812">
        <v>3.2</v>
      </c>
      <c r="F122" s="813">
        <f ca="1">D122*$J$5</f>
        <v>0.18760454227169038</v>
      </c>
      <c r="G122" s="812"/>
      <c r="H122" s="812">
        <f ca="1">B122+F122</f>
        <v>3.4076045422716907</v>
      </c>
      <c r="I122" s="812"/>
      <c r="J122" s="810">
        <f ca="1">+D122+F122</f>
        <v>3.3876045422716907</v>
      </c>
      <c r="L122" s="810"/>
    </row>
    <row r="123" spans="1:14" s="811" customFormat="1" ht="12.75">
      <c r="A123" s="811" t="s">
        <v>1181</v>
      </c>
      <c r="B123" s="810">
        <v>13.84</v>
      </c>
      <c r="D123" s="812">
        <v>13.76</v>
      </c>
      <c r="F123" s="813">
        <f ca="1">D123*$J$5</f>
        <v>0.80669953176826859</v>
      </c>
      <c r="G123" s="812"/>
      <c r="H123" s="812">
        <f ca="1">B123+F123</f>
        <v>14.646699531768268</v>
      </c>
      <c r="I123" s="812"/>
      <c r="J123" s="810">
        <f ca="1">+D123+F123</f>
        <v>14.566699531768268</v>
      </c>
      <c r="L123" s="810"/>
    </row>
    <row r="124" spans="1:14" s="811" customFormat="1" ht="12.75">
      <c r="B124" s="810"/>
      <c r="D124" s="812"/>
      <c r="F124" s="813"/>
      <c r="G124" s="812"/>
      <c r="H124" s="812"/>
      <c r="I124" s="812"/>
      <c r="J124" s="810"/>
      <c r="L124" s="810"/>
    </row>
    <row r="125" spans="1:14" s="811" customFormat="1" ht="12.75">
      <c r="A125" s="819" t="s">
        <v>1182</v>
      </c>
      <c r="B125" s="815"/>
      <c r="C125" s="818"/>
      <c r="D125" s="816"/>
      <c r="E125" s="818"/>
      <c r="F125" s="817"/>
      <c r="G125" s="816"/>
      <c r="H125" s="816"/>
      <c r="I125" s="816"/>
      <c r="J125" s="815"/>
      <c r="L125" s="810"/>
    </row>
    <row r="126" spans="1:14" s="811" customFormat="1" ht="12.75">
      <c r="A126" s="811" t="s">
        <v>969</v>
      </c>
      <c r="B126" s="810">
        <v>8.4499999999999993</v>
      </c>
      <c r="D126" s="812">
        <v>8.4</v>
      </c>
      <c r="F126" s="813">
        <f ca="1">D126*$J$5</f>
        <v>0.49246192346318723</v>
      </c>
      <c r="G126" s="812"/>
      <c r="H126" s="812">
        <f ca="1">B126+F126</f>
        <v>8.9424619234631866</v>
      </c>
      <c r="I126" s="812"/>
      <c r="J126" s="810">
        <f ca="1">+D126+F126</f>
        <v>8.8924619234631876</v>
      </c>
      <c r="L126" s="810"/>
    </row>
    <row r="127" spans="1:14" s="811" customFormat="1" ht="12.75">
      <c r="A127" s="811" t="s">
        <v>970</v>
      </c>
      <c r="B127" s="810">
        <v>7.63</v>
      </c>
      <c r="D127" s="812">
        <v>7.58</v>
      </c>
      <c r="F127" s="813">
        <f ca="1">D127*$J$5</f>
        <v>0.44438825950606659</v>
      </c>
      <c r="G127" s="812"/>
      <c r="H127" s="812">
        <f ca="1">B127+F127</f>
        <v>8.0743882595060672</v>
      </c>
      <c r="I127" s="812"/>
      <c r="J127" s="810">
        <f ca="1">+D127+F127</f>
        <v>8.0243882595060665</v>
      </c>
      <c r="L127" s="810"/>
    </row>
    <row r="128" spans="1:14" s="811" customFormat="1" ht="12.75">
      <c r="A128" s="811" t="s">
        <v>953</v>
      </c>
      <c r="B128" s="810">
        <v>8.4499999999999993</v>
      </c>
      <c r="D128" s="812">
        <v>8.4</v>
      </c>
      <c r="F128" s="813">
        <f ca="1">D128*$J$5</f>
        <v>0.49246192346318723</v>
      </c>
      <c r="G128" s="812"/>
      <c r="H128" s="812">
        <f ca="1">B128+F128</f>
        <v>8.9424619234631866</v>
      </c>
      <c r="I128" s="812"/>
      <c r="J128" s="810">
        <f ca="1">+D128+F128</f>
        <v>8.8924619234631876</v>
      </c>
      <c r="L128" s="810"/>
    </row>
    <row r="129" spans="1:14" s="811" customFormat="1" ht="12.75">
      <c r="A129" s="811" t="s">
        <v>971</v>
      </c>
      <c r="B129" s="810">
        <v>3.11</v>
      </c>
      <c r="D129" s="812">
        <v>3.09</v>
      </c>
      <c r="F129" s="813">
        <f ca="1">D129*$J$5</f>
        <v>0.181155636131101</v>
      </c>
      <c r="G129" s="812"/>
      <c r="H129" s="812">
        <f ca="1">B129+F129</f>
        <v>3.291155636131101</v>
      </c>
      <c r="I129" s="812"/>
      <c r="J129" s="810">
        <f ca="1">+D129+F129</f>
        <v>3.2711556361311009</v>
      </c>
      <c r="L129" s="810"/>
    </row>
    <row r="130" spans="1:14" s="811" customFormat="1" ht="12.75">
      <c r="B130" s="810"/>
      <c r="D130" s="812"/>
      <c r="F130" s="813"/>
      <c r="G130" s="812"/>
      <c r="H130" s="812"/>
      <c r="I130" s="812"/>
      <c r="J130" s="810"/>
      <c r="L130" s="810"/>
    </row>
    <row r="131" spans="1:14" s="811" customFormat="1" ht="12.75">
      <c r="A131" s="819" t="s">
        <v>972</v>
      </c>
      <c r="B131" s="815"/>
      <c r="C131" s="818"/>
      <c r="D131" s="816"/>
      <c r="E131" s="818"/>
      <c r="F131" s="817"/>
      <c r="G131" s="816"/>
      <c r="H131" s="816"/>
      <c r="I131" s="816"/>
      <c r="J131" s="815"/>
      <c r="L131" s="810"/>
    </row>
    <row r="132" spans="1:14" s="814" customFormat="1" ht="12.75">
      <c r="A132" s="814" t="s">
        <v>973</v>
      </c>
      <c r="B132" s="820"/>
      <c r="D132" s="821"/>
      <c r="F132" s="822"/>
      <c r="G132" s="821"/>
      <c r="H132" s="821"/>
      <c r="I132" s="821"/>
      <c r="J132" s="820"/>
      <c r="L132" s="820"/>
    </row>
    <row r="133" spans="1:14" s="811" customFormat="1" ht="12.75">
      <c r="A133" s="814" t="s">
        <v>974</v>
      </c>
      <c r="B133" s="810"/>
      <c r="D133" s="812"/>
      <c r="F133" s="813"/>
      <c r="G133" s="812"/>
      <c r="H133" s="812"/>
      <c r="I133" s="812"/>
      <c r="J133" s="810"/>
      <c r="L133" s="810"/>
    </row>
    <row r="134" spans="1:14" s="811" customFormat="1" ht="12.75">
      <c r="A134" s="811" t="s">
        <v>975</v>
      </c>
      <c r="B134" s="810">
        <v>85.87</v>
      </c>
      <c r="D134" s="812">
        <v>85.35</v>
      </c>
      <c r="F134" s="813">
        <f ca="1">D134*$J$5</f>
        <v>5.0037649009027412</v>
      </c>
      <c r="G134" s="812"/>
      <c r="H134" s="812">
        <f ca="1">B134+F134</f>
        <v>90.873764900902742</v>
      </c>
      <c r="I134" s="812"/>
      <c r="J134" s="810">
        <f ca="1">+D134+F134</f>
        <v>90.353764900902732</v>
      </c>
      <c r="L134" s="810"/>
    </row>
    <row r="135" spans="1:14" s="811" customFormat="1" ht="12.75">
      <c r="A135" s="811" t="s">
        <v>976</v>
      </c>
      <c r="B135" s="810">
        <v>85.87</v>
      </c>
      <c r="D135" s="812">
        <v>85.35</v>
      </c>
      <c r="F135" s="813">
        <f ca="1">D135*$J$5</f>
        <v>5.0037649009027412</v>
      </c>
      <c r="G135" s="812"/>
      <c r="H135" s="812">
        <f ca="1">B135+F135</f>
        <v>90.873764900902742</v>
      </c>
      <c r="I135" s="812"/>
      <c r="J135" s="810">
        <f ca="1">+D135+F135</f>
        <v>90.353764900902732</v>
      </c>
      <c r="L135" s="810"/>
    </row>
    <row r="136" spans="1:14" s="811" customFormat="1" ht="12.75">
      <c r="A136" s="811" t="s">
        <v>544</v>
      </c>
      <c r="B136" s="810">
        <v>85.87</v>
      </c>
      <c r="D136" s="812">
        <v>85.35</v>
      </c>
      <c r="F136" s="813">
        <f ca="1">D136*$J$5</f>
        <v>5.0037649009027412</v>
      </c>
      <c r="G136" s="812"/>
      <c r="H136" s="812">
        <f ca="1">B136+F136</f>
        <v>90.873764900902742</v>
      </c>
      <c r="I136" s="812"/>
      <c r="J136" s="810">
        <f ca="1">+D136+F136</f>
        <v>90.353764900902732</v>
      </c>
      <c r="L136" s="810"/>
    </row>
    <row r="137" spans="1:14">
      <c r="D137" s="792"/>
      <c r="J137" s="791"/>
      <c r="K137" s="790"/>
      <c r="N137" s="790"/>
    </row>
    <row r="138" spans="1:14" s="814" customFormat="1" ht="12.75">
      <c r="A138" s="814" t="s">
        <v>977</v>
      </c>
      <c r="B138" s="820"/>
      <c r="D138" s="821"/>
      <c r="F138" s="822"/>
      <c r="G138" s="821"/>
      <c r="H138" s="821"/>
      <c r="I138" s="821"/>
      <c r="J138" s="820"/>
      <c r="L138" s="820"/>
    </row>
    <row r="139" spans="1:14" s="811" customFormat="1" ht="12.75">
      <c r="A139" s="811" t="s">
        <v>975</v>
      </c>
      <c r="B139" s="810">
        <v>56.21</v>
      </c>
      <c r="D139" s="812">
        <v>55.87</v>
      </c>
      <c r="F139" s="813">
        <f ca="1">D139*$J$5</f>
        <v>3.2754580552247941</v>
      </c>
      <c r="G139" s="812"/>
      <c r="H139" s="812">
        <f ca="1">B139+F139</f>
        <v>59.485458055224797</v>
      </c>
      <c r="I139" s="812"/>
      <c r="J139" s="810">
        <f ca="1">+D139+F139</f>
        <v>59.145458055224793</v>
      </c>
      <c r="L139" s="810"/>
    </row>
    <row r="140" spans="1:14" s="811" customFormat="1" ht="12.75">
      <c r="A140" s="811" t="s">
        <v>976</v>
      </c>
      <c r="B140" s="810">
        <v>56.21</v>
      </c>
      <c r="D140" s="812">
        <v>55.87</v>
      </c>
      <c r="F140" s="813">
        <f ca="1">D140*$J$5</f>
        <v>3.2754580552247941</v>
      </c>
      <c r="G140" s="812"/>
      <c r="H140" s="812">
        <f ca="1">B140+F140</f>
        <v>59.485458055224797</v>
      </c>
      <c r="I140" s="812"/>
      <c r="J140" s="810">
        <f ca="1">+D140+F140</f>
        <v>59.145458055224793</v>
      </c>
      <c r="L140" s="810"/>
    </row>
    <row r="141" spans="1:14" s="811" customFormat="1" ht="12.75">
      <c r="A141" s="811" t="s">
        <v>544</v>
      </c>
      <c r="B141" s="810">
        <v>56.21</v>
      </c>
      <c r="D141" s="812">
        <v>55.87</v>
      </c>
      <c r="F141" s="813">
        <f ca="1">D141*$J$5</f>
        <v>3.2754580552247941</v>
      </c>
      <c r="G141" s="812"/>
      <c r="H141" s="812">
        <f ca="1">B141+F141</f>
        <v>59.485458055224797</v>
      </c>
      <c r="I141" s="812"/>
      <c r="J141" s="810">
        <f ca="1">+D141+F141</f>
        <v>59.145458055224793</v>
      </c>
      <c r="L141" s="810"/>
    </row>
    <row r="142" spans="1:14" s="811" customFormat="1" ht="12.75">
      <c r="B142" s="810"/>
      <c r="D142" s="812"/>
      <c r="F142" s="813"/>
      <c r="G142" s="812"/>
      <c r="H142" s="812"/>
      <c r="I142" s="812"/>
      <c r="J142" s="810"/>
      <c r="L142" s="810"/>
    </row>
    <row r="143" spans="1:14" s="814" customFormat="1" ht="12.75">
      <c r="A143" s="814" t="s">
        <v>978</v>
      </c>
      <c r="B143" s="820"/>
      <c r="D143" s="821"/>
      <c r="F143" s="822"/>
      <c r="G143" s="821"/>
      <c r="H143" s="821"/>
      <c r="I143" s="821"/>
      <c r="J143" s="820"/>
      <c r="L143" s="820"/>
    </row>
    <row r="144" spans="1:14" s="811" customFormat="1" ht="12.75">
      <c r="A144" s="811" t="s">
        <v>975</v>
      </c>
      <c r="B144" s="810">
        <f>B134</f>
        <v>85.87</v>
      </c>
      <c r="D144" s="812">
        <f>D134</f>
        <v>85.35</v>
      </c>
      <c r="F144" s="813">
        <f ca="1">D144*$J$5</f>
        <v>5.0037649009027412</v>
      </c>
      <c r="G144" s="812"/>
      <c r="H144" s="812">
        <f ca="1">B144+F144</f>
        <v>90.873764900902742</v>
      </c>
      <c r="I144" s="812"/>
      <c r="J144" s="810">
        <f ca="1">+D144+F144</f>
        <v>90.353764900902732</v>
      </c>
      <c r="L144" s="810"/>
    </row>
    <row r="145" spans="1:14" s="811" customFormat="1" ht="12.75">
      <c r="A145" s="811" t="s">
        <v>976</v>
      </c>
      <c r="B145" s="810">
        <f>B135</f>
        <v>85.87</v>
      </c>
      <c r="D145" s="812">
        <f>D135</f>
        <v>85.35</v>
      </c>
      <c r="F145" s="813">
        <f ca="1">D145*$J$5</f>
        <v>5.0037649009027412</v>
      </c>
      <c r="G145" s="812"/>
      <c r="H145" s="812">
        <f ca="1">B145+F145</f>
        <v>90.873764900902742</v>
      </c>
      <c r="I145" s="812"/>
      <c r="J145" s="810">
        <f ca="1">+D145+F145</f>
        <v>90.353764900902732</v>
      </c>
      <c r="L145" s="810"/>
    </row>
    <row r="146" spans="1:14" s="811" customFormat="1" ht="12.75">
      <c r="A146" s="811" t="s">
        <v>544</v>
      </c>
      <c r="B146" s="810">
        <f>B136</f>
        <v>85.87</v>
      </c>
      <c r="D146" s="812">
        <f>D136</f>
        <v>85.35</v>
      </c>
      <c r="F146" s="813">
        <f ca="1">D146*$J$5</f>
        <v>5.0037649009027412</v>
      </c>
      <c r="G146" s="812"/>
      <c r="H146" s="812">
        <f ca="1">B146+F146</f>
        <v>90.873764900902742</v>
      </c>
      <c r="I146" s="812"/>
      <c r="J146" s="810">
        <f ca="1">+D146+F146</f>
        <v>90.353764900902732</v>
      </c>
      <c r="L146" s="810"/>
    </row>
    <row r="147" spans="1:14">
      <c r="D147" s="792"/>
      <c r="J147" s="791"/>
      <c r="K147" s="790"/>
      <c r="N147" s="790"/>
    </row>
    <row r="148" spans="1:14" s="814" customFormat="1" ht="12.75">
      <c r="A148" s="814" t="s">
        <v>979</v>
      </c>
      <c r="B148" s="820"/>
      <c r="D148" s="821"/>
      <c r="F148" s="822"/>
      <c r="G148" s="821"/>
      <c r="H148" s="821"/>
      <c r="I148" s="821"/>
      <c r="J148" s="820"/>
      <c r="L148" s="820"/>
    </row>
    <row r="149" spans="1:14" s="811" customFormat="1" ht="12.75">
      <c r="A149" s="811" t="s">
        <v>974</v>
      </c>
      <c r="B149" s="810"/>
      <c r="D149" s="812"/>
      <c r="F149" s="813"/>
      <c r="G149" s="812"/>
      <c r="H149" s="812"/>
      <c r="I149" s="812"/>
      <c r="J149" s="810"/>
      <c r="L149" s="810"/>
    </row>
    <row r="150" spans="1:14" s="811" customFormat="1" ht="12.75">
      <c r="A150" s="811" t="s">
        <v>976</v>
      </c>
      <c r="B150" s="810">
        <v>98.21</v>
      </c>
      <c r="D150" s="812">
        <v>97.62</v>
      </c>
      <c r="F150" s="813">
        <f ca="1">D150*$J$5</f>
        <v>5.7231110676757542</v>
      </c>
      <c r="G150" s="812"/>
      <c r="H150" s="812">
        <f ca="1">B150+F150</f>
        <v>103.93311106767575</v>
      </c>
      <c r="I150" s="812"/>
      <c r="J150" s="810">
        <f ca="1">+D150+F150</f>
        <v>103.34311106767576</v>
      </c>
      <c r="L150" s="810"/>
    </row>
    <row r="151" spans="1:14" s="811" customFormat="1" ht="12.75">
      <c r="A151" s="811" t="s">
        <v>544</v>
      </c>
      <c r="B151" s="810">
        <v>98.21</v>
      </c>
      <c r="D151" s="812">
        <v>97.62</v>
      </c>
      <c r="F151" s="813">
        <f ca="1">D151*$J$5</f>
        <v>5.7231110676757542</v>
      </c>
      <c r="G151" s="812"/>
      <c r="H151" s="812">
        <f ca="1">B151+F151</f>
        <v>103.93311106767575</v>
      </c>
      <c r="I151" s="812"/>
      <c r="J151" s="810">
        <f ca="1">+D151+F151</f>
        <v>103.34311106767576</v>
      </c>
      <c r="L151" s="810"/>
    </row>
    <row r="152" spans="1:14">
      <c r="D152" s="792"/>
      <c r="J152" s="791"/>
      <c r="K152" s="790"/>
      <c r="N152" s="790"/>
    </row>
    <row r="153" spans="1:14" s="814" customFormat="1" ht="12.75">
      <c r="A153" s="814" t="s">
        <v>978</v>
      </c>
      <c r="B153" s="820"/>
      <c r="D153" s="821"/>
      <c r="F153" s="822"/>
      <c r="G153" s="821"/>
      <c r="H153" s="821"/>
      <c r="I153" s="821"/>
      <c r="J153" s="820"/>
      <c r="L153" s="820"/>
    </row>
    <row r="154" spans="1:14" s="811" customFormat="1" ht="12.75">
      <c r="A154" s="811" t="s">
        <v>976</v>
      </c>
      <c r="B154" s="810">
        <v>56.21</v>
      </c>
      <c r="D154" s="812">
        <v>55.87</v>
      </c>
      <c r="F154" s="813">
        <f ca="1">D154*$J$5</f>
        <v>3.2754580552247941</v>
      </c>
      <c r="G154" s="812"/>
      <c r="H154" s="812">
        <f ca="1">B154+F154</f>
        <v>59.485458055224797</v>
      </c>
      <c r="I154" s="812"/>
      <c r="J154" s="810">
        <f ca="1">+D154+F154</f>
        <v>59.145458055224793</v>
      </c>
      <c r="L154" s="810"/>
    </row>
    <row r="155" spans="1:14" s="811" customFormat="1" ht="12.75">
      <c r="A155" s="811" t="s">
        <v>544</v>
      </c>
      <c r="B155" s="810">
        <v>56.21</v>
      </c>
      <c r="D155" s="812">
        <v>55.87</v>
      </c>
      <c r="F155" s="813">
        <f ca="1">D155*$J$5</f>
        <v>3.2754580552247941</v>
      </c>
      <c r="G155" s="812"/>
      <c r="H155" s="812">
        <f ca="1">B155+F155</f>
        <v>59.485458055224797</v>
      </c>
      <c r="I155" s="812"/>
      <c r="J155" s="810">
        <f ca="1">+D155+F155</f>
        <v>59.145458055224793</v>
      </c>
      <c r="L155" s="810"/>
    </row>
    <row r="156" spans="1:14" s="811" customFormat="1" ht="12.75">
      <c r="B156" s="810"/>
      <c r="D156" s="812"/>
      <c r="F156" s="813"/>
      <c r="G156" s="812"/>
      <c r="H156" s="812"/>
      <c r="I156" s="812"/>
      <c r="J156" s="810"/>
      <c r="L156" s="810"/>
    </row>
    <row r="157" spans="1:14" s="814" customFormat="1" ht="12.75">
      <c r="A157" s="814" t="s">
        <v>978</v>
      </c>
      <c r="B157" s="820"/>
      <c r="D157" s="821"/>
      <c r="F157" s="822"/>
      <c r="G157" s="821"/>
      <c r="H157" s="821"/>
      <c r="I157" s="821"/>
      <c r="J157" s="820"/>
      <c r="L157" s="820"/>
    </row>
    <row r="158" spans="1:14" s="811" customFormat="1" ht="12.75">
      <c r="A158" s="811" t="s">
        <v>976</v>
      </c>
      <c r="B158" s="810">
        <f>B150</f>
        <v>98.21</v>
      </c>
      <c r="D158" s="812">
        <f>D150</f>
        <v>97.62</v>
      </c>
      <c r="F158" s="813">
        <f ca="1">D158*$J$5</f>
        <v>5.7231110676757542</v>
      </c>
      <c r="G158" s="812"/>
      <c r="H158" s="812">
        <f ca="1">B158+F158</f>
        <v>103.93311106767575</v>
      </c>
      <c r="I158" s="812"/>
      <c r="J158" s="810">
        <f ca="1">+D158+F158</f>
        <v>103.34311106767576</v>
      </c>
      <c r="L158" s="810"/>
    </row>
    <row r="159" spans="1:14" s="811" customFormat="1" ht="12.75">
      <c r="A159" s="811" t="s">
        <v>544</v>
      </c>
      <c r="B159" s="810">
        <f>B151</f>
        <v>98.21</v>
      </c>
      <c r="D159" s="812">
        <f>D151</f>
        <v>97.62</v>
      </c>
      <c r="F159" s="813">
        <f ca="1">D159*$J$5</f>
        <v>5.7231110676757542</v>
      </c>
      <c r="G159" s="812"/>
      <c r="H159" s="812">
        <f ca="1">B159+F159</f>
        <v>103.93311106767575</v>
      </c>
      <c r="I159" s="812"/>
      <c r="J159" s="810">
        <f ca="1">+D159+F159</f>
        <v>103.34311106767576</v>
      </c>
      <c r="L159" s="810"/>
    </row>
    <row r="160" spans="1:14" s="811" customFormat="1" ht="12.75">
      <c r="B160" s="810"/>
      <c r="D160" s="812"/>
      <c r="F160" s="813"/>
      <c r="G160" s="812"/>
      <c r="H160" s="812"/>
      <c r="I160" s="812"/>
      <c r="J160" s="810"/>
      <c r="L160" s="810"/>
    </row>
    <row r="161" spans="1:14" s="811" customFormat="1" ht="12.75">
      <c r="A161" s="819" t="s">
        <v>980</v>
      </c>
      <c r="B161" s="815"/>
      <c r="C161" s="818"/>
      <c r="D161" s="816"/>
      <c r="E161" s="818"/>
      <c r="F161" s="817"/>
      <c r="G161" s="816"/>
      <c r="H161" s="816"/>
      <c r="I161" s="816"/>
      <c r="J161" s="815"/>
      <c r="L161" s="810"/>
    </row>
    <row r="162" spans="1:14" s="814" customFormat="1" ht="12.75">
      <c r="A162" s="814" t="s">
        <v>981</v>
      </c>
      <c r="B162" s="820"/>
      <c r="D162" s="821"/>
      <c r="F162" s="822"/>
      <c r="G162" s="821"/>
      <c r="H162" s="821"/>
      <c r="I162" s="821"/>
      <c r="J162" s="820"/>
      <c r="L162" s="820"/>
    </row>
    <row r="163" spans="1:14" s="811" customFormat="1" ht="12.75">
      <c r="A163" s="811" t="s">
        <v>906</v>
      </c>
      <c r="B163" s="810">
        <v>4.72</v>
      </c>
      <c r="D163" s="812">
        <v>4.6900000000000004</v>
      </c>
      <c r="F163" s="813">
        <f ca="1">D163*$J$5</f>
        <v>0.27495790726694619</v>
      </c>
      <c r="G163" s="812"/>
      <c r="H163" s="812">
        <f ca="1">B163+F163</f>
        <v>4.9949579072669463</v>
      </c>
      <c r="I163" s="812"/>
      <c r="J163" s="810">
        <f ca="1">+D163+F163</f>
        <v>4.964957907266947</v>
      </c>
      <c r="L163" s="810"/>
    </row>
    <row r="164" spans="1:14" s="811" customFormat="1" ht="12.75">
      <c r="A164" s="811" t="s">
        <v>1183</v>
      </c>
      <c r="B164" s="810">
        <v>0.99</v>
      </c>
      <c r="D164" s="812">
        <v>0.98</v>
      </c>
      <c r="F164" s="813">
        <f ca="1">D164*$J$5</f>
        <v>5.7453891070705171E-2</v>
      </c>
      <c r="G164" s="812"/>
      <c r="H164" s="812">
        <f ca="1">B164+F164</f>
        <v>1.0474538910707052</v>
      </c>
      <c r="I164" s="812"/>
      <c r="J164" s="810">
        <f ca="1">+D164+F164</f>
        <v>1.0374538910707052</v>
      </c>
      <c r="L164" s="810"/>
    </row>
    <row r="165" spans="1:14" s="811" customFormat="1" ht="12.75">
      <c r="A165" s="811" t="s">
        <v>1184</v>
      </c>
      <c r="B165" s="810">
        <v>1.37</v>
      </c>
      <c r="D165" s="812">
        <v>1.36</v>
      </c>
      <c r="F165" s="813">
        <f ca="1">D165*$J$5</f>
        <v>7.9731930465468406E-2</v>
      </c>
      <c r="G165" s="812"/>
      <c r="H165" s="812">
        <f ca="1">B165+F165</f>
        <v>1.4497319304654686</v>
      </c>
      <c r="I165" s="812"/>
      <c r="J165" s="810">
        <f ca="1">+D165+F165</f>
        <v>1.4397319304654685</v>
      </c>
      <c r="L165" s="810"/>
    </row>
    <row r="166" spans="1:14">
      <c r="D166" s="792"/>
      <c r="J166" s="791"/>
      <c r="K166" s="790"/>
      <c r="N166" s="790"/>
    </row>
    <row r="167" spans="1:14" s="811" customFormat="1" ht="12.75">
      <c r="A167" s="819" t="s">
        <v>1185</v>
      </c>
      <c r="B167" s="815"/>
      <c r="C167" s="818"/>
      <c r="D167" s="816"/>
      <c r="E167" s="818"/>
      <c r="F167" s="817"/>
      <c r="G167" s="816"/>
      <c r="H167" s="816"/>
      <c r="I167" s="816"/>
      <c r="J167" s="815"/>
      <c r="L167" s="810"/>
    </row>
    <row r="168" spans="1:14" s="814" customFormat="1" ht="12.75">
      <c r="A168" s="814" t="s">
        <v>982</v>
      </c>
      <c r="B168" s="820"/>
      <c r="D168" s="821"/>
      <c r="F168" s="822"/>
      <c r="G168" s="821"/>
      <c r="H168" s="821"/>
      <c r="I168" s="821"/>
      <c r="J168" s="820"/>
      <c r="L168" s="820"/>
    </row>
    <row r="169" spans="1:14" s="811" customFormat="1" ht="12.75">
      <c r="A169" s="811" t="s">
        <v>1186</v>
      </c>
      <c r="B169" s="810">
        <v>4.13</v>
      </c>
      <c r="D169" s="812">
        <v>4.1100000000000003</v>
      </c>
      <c r="F169" s="813">
        <f t="shared" ref="F169:F174" ca="1" si="12">D169*$J$5</f>
        <v>0.24095458398020234</v>
      </c>
      <c r="G169" s="812"/>
      <c r="H169" s="812">
        <f t="shared" ref="H169:H174" ca="1" si="13">B169+F169</f>
        <v>4.3709545839802022</v>
      </c>
      <c r="I169" s="812"/>
      <c r="J169" s="810">
        <f t="shared" ref="J169:J174" ca="1" si="14">+D169+F169</f>
        <v>4.3509545839802026</v>
      </c>
      <c r="L169" s="810"/>
    </row>
    <row r="170" spans="1:14" s="811" customFormat="1" ht="12.75">
      <c r="A170" s="811" t="s">
        <v>989</v>
      </c>
      <c r="B170" s="810">
        <v>5.0199999999999996</v>
      </c>
      <c r="D170" s="812">
        <v>4.99</v>
      </c>
      <c r="F170" s="813">
        <f t="shared" ca="1" si="12"/>
        <v>0.29254583310491716</v>
      </c>
      <c r="G170" s="812"/>
      <c r="H170" s="812">
        <f t="shared" ca="1" si="13"/>
        <v>5.3125458331049167</v>
      </c>
      <c r="I170" s="812"/>
      <c r="J170" s="810">
        <f t="shared" ca="1" si="14"/>
        <v>5.2825458331049173</v>
      </c>
      <c r="L170" s="810"/>
    </row>
    <row r="171" spans="1:14" s="811" customFormat="1" ht="12.75">
      <c r="A171" s="811" t="s">
        <v>1187</v>
      </c>
      <c r="B171" s="810">
        <v>10</v>
      </c>
      <c r="D171" s="812">
        <v>9.94</v>
      </c>
      <c r="F171" s="813">
        <f t="shared" ca="1" si="12"/>
        <v>0.58274660943143819</v>
      </c>
      <c r="G171" s="812"/>
      <c r="H171" s="812">
        <f t="shared" ca="1" si="13"/>
        <v>10.582746609431439</v>
      </c>
      <c r="I171" s="812"/>
      <c r="J171" s="810">
        <f t="shared" ca="1" si="14"/>
        <v>10.522746609431438</v>
      </c>
      <c r="L171" s="810"/>
    </row>
    <row r="172" spans="1:14" s="811" customFormat="1" ht="12.75">
      <c r="A172" s="811" t="s">
        <v>1188</v>
      </c>
      <c r="B172" s="810">
        <v>13.27</v>
      </c>
      <c r="D172" s="812">
        <v>13.19</v>
      </c>
      <c r="F172" s="813">
        <f t="shared" ca="1" si="12"/>
        <v>0.77328247267612371</v>
      </c>
      <c r="G172" s="812"/>
      <c r="H172" s="812">
        <f t="shared" ca="1" si="13"/>
        <v>14.043282472676124</v>
      </c>
      <c r="I172" s="812"/>
      <c r="J172" s="810">
        <f t="shared" ca="1" si="14"/>
        <v>13.963282472676124</v>
      </c>
      <c r="L172" s="810"/>
    </row>
    <row r="173" spans="1:14" s="811" customFormat="1" ht="12.75">
      <c r="A173" s="811" t="s">
        <v>1189</v>
      </c>
      <c r="B173" s="810">
        <v>19.809999999999999</v>
      </c>
      <c r="D173" s="812">
        <v>19.690000000000001</v>
      </c>
      <c r="F173" s="813">
        <f t="shared" ca="1" si="12"/>
        <v>1.1543541991654949</v>
      </c>
      <c r="G173" s="812"/>
      <c r="H173" s="812">
        <f t="shared" ca="1" si="13"/>
        <v>20.964354199165495</v>
      </c>
      <c r="I173" s="812"/>
      <c r="J173" s="810">
        <f t="shared" ca="1" si="14"/>
        <v>20.844354199165497</v>
      </c>
      <c r="L173" s="810"/>
    </row>
    <row r="174" spans="1:14" s="811" customFormat="1" ht="12.75">
      <c r="A174" s="811" t="s">
        <v>1190</v>
      </c>
      <c r="B174" s="810">
        <v>26.21</v>
      </c>
      <c r="D174" s="812">
        <v>26.05</v>
      </c>
      <c r="F174" s="813">
        <f t="shared" ca="1" si="12"/>
        <v>1.5272182269304795</v>
      </c>
      <c r="G174" s="812"/>
      <c r="H174" s="812">
        <f t="shared" ca="1" si="13"/>
        <v>27.73721822693048</v>
      </c>
      <c r="I174" s="812"/>
      <c r="J174" s="810">
        <f t="shared" ca="1" si="14"/>
        <v>27.57721822693048</v>
      </c>
      <c r="L174" s="810"/>
    </row>
    <row r="175" spans="1:14" s="811" customFormat="1" ht="12.75">
      <c r="B175" s="810"/>
      <c r="D175" s="812"/>
      <c r="F175" s="813"/>
      <c r="G175" s="812"/>
      <c r="H175" s="812"/>
      <c r="I175" s="812"/>
      <c r="J175" s="810"/>
      <c r="L175" s="810"/>
    </row>
    <row r="176" spans="1:14" s="811" customFormat="1" ht="12.75">
      <c r="A176" s="811" t="s">
        <v>1165</v>
      </c>
      <c r="B176" s="810">
        <v>0.78</v>
      </c>
      <c r="D176" s="812">
        <v>0.78</v>
      </c>
      <c r="F176" s="813">
        <f ca="1">D176*$J$5</f>
        <v>4.5728607178724526E-2</v>
      </c>
      <c r="G176" s="812"/>
      <c r="H176" s="812">
        <f ca="1">B176+F176</f>
        <v>0.82572860717872454</v>
      </c>
      <c r="I176" s="812"/>
      <c r="J176" s="810">
        <f ca="1">+D176+F176</f>
        <v>0.82572860717872454</v>
      </c>
      <c r="L176" s="810"/>
    </row>
    <row r="177" spans="1:14" s="811" customFormat="1" ht="12.75">
      <c r="A177" s="811" t="s">
        <v>1166</v>
      </c>
      <c r="B177" s="810">
        <v>1.02</v>
      </c>
      <c r="D177" s="812">
        <v>1.01</v>
      </c>
      <c r="F177" s="813">
        <f ca="1">D177*$J$5</f>
        <v>5.9212683654502274E-2</v>
      </c>
      <c r="G177" s="812"/>
      <c r="H177" s="812">
        <f ca="1">B177+F177</f>
        <v>1.0792126836545024</v>
      </c>
      <c r="I177" s="812"/>
      <c r="J177" s="810">
        <f ca="1">+D177+F177</f>
        <v>1.0692126836545022</v>
      </c>
      <c r="L177" s="810"/>
    </row>
    <row r="178" spans="1:14" s="811" customFormat="1" ht="12.75">
      <c r="A178" s="811" t="s">
        <v>1167</v>
      </c>
      <c r="B178" s="810">
        <v>1.5</v>
      </c>
      <c r="D178" s="812">
        <v>1.49</v>
      </c>
      <c r="F178" s="813">
        <f ca="1">D178*$J$5</f>
        <v>8.7353364995255825E-2</v>
      </c>
      <c r="G178" s="812"/>
      <c r="H178" s="812">
        <f ca="1">B178+F178</f>
        <v>1.5873533649952558</v>
      </c>
      <c r="I178" s="812"/>
      <c r="J178" s="810">
        <f ca="1">+D178+F178</f>
        <v>1.5773533649952558</v>
      </c>
      <c r="L178" s="810"/>
    </row>
    <row r="179" spans="1:14">
      <c r="D179" s="792"/>
      <c r="J179" s="791"/>
      <c r="K179" s="790"/>
      <c r="N179" s="790"/>
    </row>
    <row r="180" spans="1:14" s="811" customFormat="1" ht="12.75">
      <c r="A180" s="819" t="s">
        <v>983</v>
      </c>
      <c r="B180" s="815"/>
      <c r="C180" s="818"/>
      <c r="D180" s="816"/>
      <c r="E180" s="818"/>
      <c r="F180" s="817"/>
      <c r="G180" s="816"/>
      <c r="H180" s="816"/>
      <c r="I180" s="816"/>
      <c r="J180" s="815"/>
      <c r="L180" s="810"/>
    </row>
    <row r="181" spans="1:14" s="814" customFormat="1" ht="12.75">
      <c r="A181" s="814" t="s">
        <v>984</v>
      </c>
      <c r="B181" s="820"/>
      <c r="D181" s="821"/>
      <c r="F181" s="822"/>
      <c r="G181" s="821"/>
      <c r="H181" s="821"/>
      <c r="I181" s="821"/>
      <c r="J181" s="820"/>
      <c r="L181" s="820"/>
    </row>
    <row r="182" spans="1:14" s="811" customFormat="1" ht="12.75">
      <c r="A182" s="811" t="s">
        <v>985</v>
      </c>
      <c r="B182" s="810">
        <v>5.99</v>
      </c>
      <c r="D182" s="812">
        <v>5.95</v>
      </c>
      <c r="F182" s="813">
        <f ca="1">D182*$J$5</f>
        <v>0.34882719578642429</v>
      </c>
      <c r="G182" s="812"/>
      <c r="H182" s="812">
        <f ca="1">B182+F182</f>
        <v>6.3388271957864246</v>
      </c>
      <c r="I182" s="812"/>
      <c r="J182" s="810">
        <f ca="1">+D182+F182</f>
        <v>6.2988271957864246</v>
      </c>
      <c r="L182" s="810"/>
    </row>
    <row r="183" spans="1:14" s="811" customFormat="1" ht="12.75">
      <c r="A183" s="811" t="s">
        <v>1191</v>
      </c>
      <c r="B183" s="810">
        <v>35.94</v>
      </c>
      <c r="D183" s="812">
        <v>35.72</v>
      </c>
      <c r="F183" s="813">
        <f ca="1">D183*$J$5</f>
        <v>2.0941357031077437</v>
      </c>
      <c r="G183" s="812"/>
      <c r="H183" s="812">
        <f ca="1">B183+F183</f>
        <v>38.034135703107744</v>
      </c>
      <c r="I183" s="812"/>
      <c r="J183" s="810">
        <f ca="1">+D183+F183</f>
        <v>37.814135703107745</v>
      </c>
      <c r="L183" s="810"/>
    </row>
    <row r="184" spans="1:14" s="811" customFormat="1" ht="12.75">
      <c r="A184" s="811" t="s">
        <v>1192</v>
      </c>
      <c r="B184" s="810">
        <v>9.27</v>
      </c>
      <c r="D184" s="812">
        <v>9.2100000000000009</v>
      </c>
      <c r="F184" s="813">
        <f ca="1">D184*$J$5</f>
        <v>0.53994932322570888</v>
      </c>
      <c r="G184" s="812"/>
      <c r="H184" s="812">
        <f ca="1">B184+F184</f>
        <v>9.8099493232257089</v>
      </c>
      <c r="I184" s="812"/>
      <c r="J184" s="810">
        <f ca="1">+D184+F184</f>
        <v>9.7499493232257102</v>
      </c>
      <c r="L184" s="810"/>
    </row>
    <row r="185" spans="1:14">
      <c r="D185" s="792"/>
      <c r="J185" s="791"/>
      <c r="K185" s="790"/>
      <c r="N185" s="790"/>
    </row>
    <row r="186" spans="1:14" s="814" customFormat="1" ht="12.75">
      <c r="A186" s="814" t="s">
        <v>1193</v>
      </c>
      <c r="B186" s="820"/>
      <c r="D186" s="821"/>
      <c r="F186" s="822"/>
      <c r="G186" s="821"/>
      <c r="H186" s="821"/>
      <c r="I186" s="821"/>
      <c r="J186" s="820"/>
      <c r="L186" s="820"/>
    </row>
    <row r="187" spans="1:14" s="811" customFormat="1" ht="12.75">
      <c r="A187" s="811" t="s">
        <v>1194</v>
      </c>
      <c r="B187" s="810">
        <v>25.57</v>
      </c>
      <c r="D187" s="812">
        <v>25.42</v>
      </c>
      <c r="F187" s="813">
        <f ca="1">D187*$J$5</f>
        <v>1.4902835826707403</v>
      </c>
      <c r="G187" s="812"/>
      <c r="H187" s="812">
        <f ca="1">B187+F187</f>
        <v>27.060283582670742</v>
      </c>
      <c r="I187" s="812"/>
      <c r="J187" s="810">
        <f ca="1">+D187+F187</f>
        <v>26.910283582670743</v>
      </c>
      <c r="L187" s="810"/>
    </row>
    <row r="188" spans="1:14" s="811" customFormat="1" ht="12.75">
      <c r="A188" s="811" t="s">
        <v>1195</v>
      </c>
      <c r="B188" s="810">
        <v>40.840000000000003</v>
      </c>
      <c r="D188" s="812">
        <v>40.590000000000003</v>
      </c>
      <c r="F188" s="813">
        <f ca="1">D188*$J$5</f>
        <v>2.3796463658774729</v>
      </c>
      <c r="G188" s="812"/>
      <c r="H188" s="812">
        <f ca="1">B188+F188</f>
        <v>43.219646365877473</v>
      </c>
      <c r="I188" s="812"/>
      <c r="J188" s="810">
        <f ca="1">+D188+F188</f>
        <v>42.969646365877473</v>
      </c>
      <c r="L188" s="810"/>
    </row>
    <row r="189" spans="1:14" s="811" customFormat="1" ht="12.75">
      <c r="B189" s="810"/>
      <c r="D189" s="812"/>
      <c r="F189" s="813"/>
      <c r="G189" s="812"/>
      <c r="H189" s="812"/>
      <c r="I189" s="812"/>
      <c r="J189" s="810"/>
      <c r="L189" s="810"/>
    </row>
    <row r="190" spans="1:14" s="811" customFormat="1" ht="12.75">
      <c r="A190" s="819" t="s">
        <v>986</v>
      </c>
      <c r="B190" s="815"/>
      <c r="C190" s="818"/>
      <c r="D190" s="816"/>
      <c r="E190" s="818"/>
      <c r="F190" s="817"/>
      <c r="G190" s="816"/>
      <c r="H190" s="816"/>
      <c r="I190" s="816"/>
      <c r="J190" s="815"/>
      <c r="L190" s="810"/>
    </row>
    <row r="191" spans="1:14" s="811" customFormat="1" ht="12.75">
      <c r="A191" s="814" t="s">
        <v>987</v>
      </c>
      <c r="B191" s="810"/>
      <c r="D191" s="812"/>
      <c r="F191" s="813"/>
      <c r="G191" s="812"/>
      <c r="H191" s="812"/>
      <c r="I191" s="812"/>
      <c r="J191" s="810"/>
      <c r="L191" s="810"/>
    </row>
    <row r="192" spans="1:14" s="811" customFormat="1" ht="12.75">
      <c r="A192" s="811" t="s">
        <v>1025</v>
      </c>
      <c r="B192" s="810">
        <v>36.68</v>
      </c>
      <c r="D192" s="812">
        <v>36.68</v>
      </c>
      <c r="F192" s="813"/>
      <c r="G192" s="812"/>
      <c r="H192" s="812">
        <f>B192+F192</f>
        <v>36.68</v>
      </c>
      <c r="I192" s="812"/>
      <c r="J192" s="810">
        <f>+D192+F192</f>
        <v>36.68</v>
      </c>
      <c r="L192" s="810"/>
    </row>
    <row r="193" spans="1:20" s="811" customFormat="1" ht="12.75">
      <c r="A193" s="811" t="s">
        <v>206</v>
      </c>
      <c r="B193" s="810">
        <v>18.34</v>
      </c>
      <c r="D193" s="812">
        <v>18.34</v>
      </c>
      <c r="F193" s="813"/>
      <c r="G193" s="812"/>
      <c r="H193" s="812">
        <f>B193+F193</f>
        <v>18.34</v>
      </c>
      <c r="I193" s="812"/>
      <c r="J193" s="810">
        <f>+D193+F193</f>
        <v>18.34</v>
      </c>
      <c r="L193" s="810"/>
    </row>
    <row r="194" spans="1:20" s="811" customFormat="1" ht="12.75">
      <c r="A194" s="811" t="s">
        <v>1196</v>
      </c>
      <c r="B194" s="810">
        <v>36.68</v>
      </c>
      <c r="D194" s="812">
        <v>36.68</v>
      </c>
      <c r="F194" s="813"/>
      <c r="G194" s="812"/>
      <c r="H194" s="812">
        <f>B194+F194</f>
        <v>36.68</v>
      </c>
      <c r="I194" s="812"/>
      <c r="J194" s="810">
        <f>+D194+F194</f>
        <v>36.68</v>
      </c>
      <c r="L194" s="810"/>
    </row>
    <row r="195" spans="1:20" s="811" customFormat="1" ht="12.75">
      <c r="B195" s="810"/>
      <c r="D195" s="812"/>
      <c r="F195" s="813"/>
      <c r="G195" s="812"/>
      <c r="H195" s="812"/>
      <c r="I195" s="812"/>
      <c r="J195" s="810"/>
      <c r="L195" s="810"/>
    </row>
    <row r="196" spans="1:20" s="811" customFormat="1" ht="12.75">
      <c r="A196" s="819" t="s">
        <v>1197</v>
      </c>
      <c r="B196" s="815"/>
      <c r="C196" s="818"/>
      <c r="D196" s="816"/>
      <c r="E196" s="818"/>
      <c r="F196" s="817"/>
      <c r="G196" s="816"/>
      <c r="H196" s="816"/>
      <c r="I196" s="816"/>
      <c r="J196" s="815"/>
      <c r="L196" s="810"/>
    </row>
    <row r="197" spans="1:20" s="810" customFormat="1" ht="12.75">
      <c r="A197" s="829" t="s">
        <v>988</v>
      </c>
      <c r="C197" s="811"/>
      <c r="D197" s="812"/>
      <c r="E197" s="811"/>
      <c r="F197" s="813"/>
      <c r="G197" s="812"/>
      <c r="H197" s="812"/>
      <c r="I197" s="812"/>
      <c r="K197" s="811"/>
      <c r="M197" s="811"/>
      <c r="N197" s="811"/>
      <c r="O197" s="811"/>
      <c r="P197" s="811"/>
      <c r="Q197" s="811"/>
      <c r="R197" s="811"/>
      <c r="S197" s="811"/>
      <c r="T197" s="811"/>
    </row>
    <row r="198" spans="1:20" s="810" customFormat="1" ht="12.75">
      <c r="A198" s="811" t="s">
        <v>1186</v>
      </c>
      <c r="B198" s="810">
        <v>11.51</v>
      </c>
      <c r="C198" s="811"/>
      <c r="D198" s="812">
        <v>11.44</v>
      </c>
      <c r="E198" s="811"/>
      <c r="F198" s="813">
        <f t="shared" ref="F198:F203" ca="1" si="15">D198*$J$5</f>
        <v>0.67068623862129306</v>
      </c>
      <c r="G198" s="812"/>
      <c r="H198" s="812">
        <f t="shared" ref="H198:H203" ca="1" si="16">B198+F198</f>
        <v>12.180686238621293</v>
      </c>
      <c r="I198" s="812"/>
      <c r="J198" s="810">
        <f t="shared" ref="J198:J203" ca="1" si="17">+D198+F198</f>
        <v>12.110686238621293</v>
      </c>
      <c r="K198" s="811"/>
      <c r="M198" s="811"/>
      <c r="N198" s="811"/>
      <c r="O198" s="811"/>
      <c r="P198" s="811"/>
      <c r="Q198" s="811"/>
      <c r="R198" s="811"/>
      <c r="S198" s="811"/>
      <c r="T198" s="811"/>
    </row>
    <row r="199" spans="1:20" s="810" customFormat="1" ht="12.75">
      <c r="A199" s="811" t="s">
        <v>989</v>
      </c>
      <c r="B199" s="810">
        <v>11.76</v>
      </c>
      <c r="C199" s="811"/>
      <c r="D199" s="812">
        <v>11.69</v>
      </c>
      <c r="E199" s="811"/>
      <c r="F199" s="813">
        <f t="shared" ca="1" si="15"/>
        <v>0.68534284348626884</v>
      </c>
      <c r="G199" s="812"/>
      <c r="H199" s="812">
        <f t="shared" ca="1" si="16"/>
        <v>12.445342843486269</v>
      </c>
      <c r="I199" s="812"/>
      <c r="J199" s="810">
        <f t="shared" ca="1" si="17"/>
        <v>12.375342843486269</v>
      </c>
      <c r="K199" s="811"/>
      <c r="M199" s="811"/>
      <c r="N199" s="811"/>
      <c r="O199" s="811"/>
      <c r="P199" s="811"/>
      <c r="Q199" s="811"/>
      <c r="R199" s="811"/>
      <c r="S199" s="811"/>
      <c r="T199" s="811"/>
    </row>
    <row r="200" spans="1:20" s="810" customFormat="1" ht="12.75">
      <c r="A200" s="811" t="s">
        <v>1187</v>
      </c>
      <c r="B200" s="810">
        <v>14.24</v>
      </c>
      <c r="C200" s="811"/>
      <c r="D200" s="812">
        <v>14.15</v>
      </c>
      <c r="E200" s="811"/>
      <c r="F200" s="813">
        <f t="shared" ca="1" si="15"/>
        <v>0.8295638353576309</v>
      </c>
      <c r="G200" s="812"/>
      <c r="H200" s="812">
        <f t="shared" ca="1" si="16"/>
        <v>15.069563835357631</v>
      </c>
      <c r="I200" s="812"/>
      <c r="J200" s="810">
        <f t="shared" ca="1" si="17"/>
        <v>14.979563835357631</v>
      </c>
      <c r="K200" s="811"/>
      <c r="M200" s="811"/>
      <c r="N200" s="811"/>
      <c r="O200" s="811"/>
      <c r="P200" s="811"/>
      <c r="Q200" s="811"/>
      <c r="R200" s="811"/>
      <c r="S200" s="811"/>
      <c r="T200" s="811"/>
    </row>
    <row r="201" spans="1:20" s="810" customFormat="1" ht="12.75">
      <c r="A201" s="811" t="s">
        <v>1188</v>
      </c>
      <c r="B201" s="810">
        <v>17.309999999999999</v>
      </c>
      <c r="C201" s="811"/>
      <c r="D201" s="812">
        <v>17.21</v>
      </c>
      <c r="E201" s="811"/>
      <c r="F201" s="813">
        <f t="shared" ca="1" si="15"/>
        <v>1.0089606789049348</v>
      </c>
      <c r="G201" s="812"/>
      <c r="H201" s="812">
        <f t="shared" ca="1" si="16"/>
        <v>18.318960678904933</v>
      </c>
      <c r="I201" s="812"/>
      <c r="J201" s="810">
        <f t="shared" ca="1" si="17"/>
        <v>18.218960678904935</v>
      </c>
      <c r="K201" s="811"/>
      <c r="M201" s="811"/>
      <c r="N201" s="811"/>
      <c r="O201" s="811"/>
      <c r="P201" s="811"/>
      <c r="Q201" s="811"/>
      <c r="R201" s="811"/>
      <c r="S201" s="811"/>
      <c r="T201" s="811"/>
    </row>
    <row r="202" spans="1:20" s="810" customFormat="1" ht="12.75">
      <c r="A202" s="811" t="s">
        <v>1189</v>
      </c>
      <c r="B202" s="810">
        <v>20.07</v>
      </c>
      <c r="C202" s="811"/>
      <c r="D202" s="812">
        <v>19.95</v>
      </c>
      <c r="E202" s="811"/>
      <c r="F202" s="813">
        <f t="shared" ca="1" si="15"/>
        <v>1.1695970682250696</v>
      </c>
      <c r="G202" s="812"/>
      <c r="H202" s="812">
        <f t="shared" ca="1" si="16"/>
        <v>21.23959706822507</v>
      </c>
      <c r="I202" s="812"/>
      <c r="J202" s="810">
        <f t="shared" ca="1" si="17"/>
        <v>21.119597068225069</v>
      </c>
      <c r="K202" s="811"/>
      <c r="M202" s="811"/>
      <c r="N202" s="811"/>
      <c r="O202" s="811"/>
      <c r="P202" s="811"/>
      <c r="Q202" s="811"/>
      <c r="R202" s="811"/>
      <c r="S202" s="811"/>
      <c r="T202" s="811"/>
    </row>
    <row r="203" spans="1:20" s="810" customFormat="1" ht="12.75">
      <c r="A203" s="811" t="s">
        <v>1190</v>
      </c>
      <c r="B203" s="810">
        <v>26.76</v>
      </c>
      <c r="C203" s="811"/>
      <c r="D203" s="812">
        <v>26.6</v>
      </c>
      <c r="E203" s="811"/>
      <c r="F203" s="813">
        <f t="shared" ca="1" si="15"/>
        <v>1.5594627576334263</v>
      </c>
      <c r="G203" s="812"/>
      <c r="H203" s="812">
        <f t="shared" ca="1" si="16"/>
        <v>28.319462757633428</v>
      </c>
      <c r="I203" s="812"/>
      <c r="J203" s="810">
        <f t="shared" ca="1" si="17"/>
        <v>28.159462757633428</v>
      </c>
      <c r="K203" s="811"/>
      <c r="M203" s="811"/>
      <c r="N203" s="811"/>
      <c r="O203" s="811"/>
      <c r="P203" s="811"/>
      <c r="Q203" s="811"/>
      <c r="R203" s="811"/>
      <c r="S203" s="811"/>
      <c r="T203" s="811"/>
    </row>
    <row r="204" spans="1:20" s="810" customFormat="1" ht="12.75">
      <c r="A204" s="829"/>
      <c r="C204" s="811"/>
      <c r="D204" s="812"/>
      <c r="E204" s="811"/>
      <c r="F204" s="813"/>
      <c r="G204" s="812"/>
      <c r="H204" s="812"/>
      <c r="I204" s="812"/>
      <c r="K204" s="811"/>
      <c r="M204" s="811"/>
      <c r="N204" s="811"/>
      <c r="O204" s="811"/>
      <c r="P204" s="811"/>
      <c r="Q204" s="811"/>
      <c r="R204" s="811"/>
      <c r="S204" s="811"/>
      <c r="T204" s="811"/>
    </row>
    <row r="205" spans="1:20" s="810" customFormat="1" ht="12.75">
      <c r="A205" s="829" t="s">
        <v>990</v>
      </c>
      <c r="C205" s="811"/>
      <c r="D205" s="812"/>
      <c r="E205" s="811"/>
      <c r="F205" s="813"/>
      <c r="G205" s="812"/>
      <c r="H205" s="812"/>
      <c r="I205" s="812"/>
      <c r="K205" s="811"/>
      <c r="M205" s="811"/>
      <c r="N205" s="811"/>
      <c r="O205" s="811"/>
      <c r="P205" s="811"/>
      <c r="Q205" s="811"/>
      <c r="R205" s="811"/>
      <c r="S205" s="811"/>
      <c r="T205" s="811"/>
    </row>
    <row r="206" spans="1:20" s="810" customFormat="1" ht="12.75">
      <c r="A206" s="811" t="s">
        <v>1186</v>
      </c>
      <c r="B206" s="810">
        <v>7.47</v>
      </c>
      <c r="C206" s="811"/>
      <c r="D206" s="812">
        <v>7.43</v>
      </c>
      <c r="E206" s="811"/>
      <c r="F206" s="813">
        <f t="shared" ref="F206:F211" ca="1" si="18">D206*$J$5</f>
        <v>0.43559429658708104</v>
      </c>
      <c r="G206" s="812"/>
      <c r="H206" s="812">
        <f t="shared" ref="H206:H211" ca="1" si="19">B206+F206</f>
        <v>7.9055942965870809</v>
      </c>
      <c r="I206" s="812"/>
      <c r="J206" s="810">
        <f t="shared" ref="J206:J211" ca="1" si="20">+D206+F206</f>
        <v>7.8655942965870809</v>
      </c>
      <c r="K206" s="811"/>
      <c r="M206" s="811"/>
      <c r="N206" s="811"/>
      <c r="O206" s="811"/>
      <c r="P206" s="811"/>
      <c r="Q206" s="811"/>
      <c r="R206" s="811"/>
      <c r="S206" s="811"/>
      <c r="T206" s="811"/>
    </row>
    <row r="207" spans="1:20" s="810" customFormat="1" ht="12.75">
      <c r="A207" s="811" t="s">
        <v>989</v>
      </c>
      <c r="B207" s="810">
        <v>8.75</v>
      </c>
      <c r="C207" s="811"/>
      <c r="D207" s="812">
        <v>8.6999999999999993</v>
      </c>
      <c r="E207" s="811"/>
      <c r="F207" s="813">
        <f t="shared" ca="1" si="18"/>
        <v>0.51004984930115815</v>
      </c>
      <c r="G207" s="812"/>
      <c r="H207" s="812">
        <f t="shared" ca="1" si="19"/>
        <v>9.2600498493011578</v>
      </c>
      <c r="I207" s="812"/>
      <c r="J207" s="810">
        <f t="shared" ca="1" si="20"/>
        <v>9.2100498493011571</v>
      </c>
      <c r="K207" s="811"/>
      <c r="M207" s="811"/>
      <c r="N207" s="811"/>
      <c r="O207" s="811"/>
      <c r="P207" s="811"/>
      <c r="Q207" s="811"/>
      <c r="R207" s="811"/>
      <c r="S207" s="811"/>
      <c r="T207" s="811"/>
    </row>
    <row r="208" spans="1:20" s="810" customFormat="1" ht="12.75">
      <c r="A208" s="811" t="s">
        <v>1187</v>
      </c>
      <c r="B208" s="810">
        <v>15.24</v>
      </c>
      <c r="C208" s="811"/>
      <c r="D208" s="812">
        <v>15.15</v>
      </c>
      <c r="E208" s="811"/>
      <c r="F208" s="813">
        <f t="shared" ca="1" si="18"/>
        <v>0.88819025481753411</v>
      </c>
      <c r="G208" s="812"/>
      <c r="H208" s="812">
        <f t="shared" ca="1" si="19"/>
        <v>16.128190254817536</v>
      </c>
      <c r="I208" s="812"/>
      <c r="J208" s="810">
        <f t="shared" ca="1" si="20"/>
        <v>16.038190254817536</v>
      </c>
      <c r="K208" s="811"/>
      <c r="M208" s="811"/>
      <c r="N208" s="811"/>
      <c r="O208" s="811"/>
      <c r="P208" s="811"/>
      <c r="Q208" s="811"/>
      <c r="R208" s="811"/>
      <c r="S208" s="811"/>
      <c r="T208" s="811"/>
    </row>
    <row r="209" spans="1:20" s="810" customFormat="1" ht="12.75">
      <c r="A209" s="811" t="s">
        <v>1188</v>
      </c>
      <c r="B209" s="810">
        <v>20.079999999999998</v>
      </c>
      <c r="C209" s="811"/>
      <c r="D209" s="812">
        <v>19.96</v>
      </c>
      <c r="E209" s="811"/>
      <c r="F209" s="813">
        <f t="shared" ca="1" si="18"/>
        <v>1.1701833324196687</v>
      </c>
      <c r="G209" s="812"/>
      <c r="H209" s="812">
        <f t="shared" ca="1" si="19"/>
        <v>21.250183332419667</v>
      </c>
      <c r="I209" s="812"/>
      <c r="J209" s="810">
        <f t="shared" ca="1" si="20"/>
        <v>21.130183332419669</v>
      </c>
      <c r="K209" s="811"/>
      <c r="M209" s="811"/>
      <c r="N209" s="811"/>
      <c r="O209" s="811"/>
      <c r="P209" s="811"/>
      <c r="Q209" s="811"/>
      <c r="R209" s="811"/>
      <c r="S209" s="811"/>
      <c r="T209" s="811"/>
    </row>
    <row r="210" spans="1:20" s="810" customFormat="1" ht="12.75">
      <c r="A210" s="811" t="s">
        <v>1189</v>
      </c>
      <c r="B210" s="810">
        <v>27.33</v>
      </c>
      <c r="C210" s="811"/>
      <c r="D210" s="812">
        <v>27.17</v>
      </c>
      <c r="E210" s="811"/>
      <c r="F210" s="813">
        <f t="shared" ca="1" si="18"/>
        <v>1.5928798167255711</v>
      </c>
      <c r="G210" s="812"/>
      <c r="H210" s="812">
        <f t="shared" ca="1" si="19"/>
        <v>28.922879816725569</v>
      </c>
      <c r="I210" s="812"/>
      <c r="J210" s="810">
        <f t="shared" ca="1" si="20"/>
        <v>28.762879816725572</v>
      </c>
      <c r="K210" s="811"/>
      <c r="M210" s="811"/>
      <c r="N210" s="811"/>
      <c r="O210" s="811"/>
      <c r="P210" s="811"/>
      <c r="Q210" s="811"/>
      <c r="R210" s="811"/>
      <c r="S210" s="811"/>
      <c r="T210" s="811"/>
    </row>
    <row r="211" spans="1:20" s="810" customFormat="1" ht="12.75">
      <c r="A211" s="811" t="s">
        <v>1190</v>
      </c>
      <c r="B211" s="810">
        <v>36.71</v>
      </c>
      <c r="C211" s="811"/>
      <c r="D211" s="812">
        <v>36.49</v>
      </c>
      <c r="E211" s="811"/>
      <c r="F211" s="813">
        <f t="shared" ca="1" si="18"/>
        <v>2.1392780460918694</v>
      </c>
      <c r="G211" s="812"/>
      <c r="H211" s="812">
        <f t="shared" ca="1" si="19"/>
        <v>38.849278046091868</v>
      </c>
      <c r="I211" s="812"/>
      <c r="J211" s="810">
        <f t="shared" ca="1" si="20"/>
        <v>38.629278046091869</v>
      </c>
      <c r="K211" s="811"/>
      <c r="M211" s="811"/>
      <c r="N211" s="811"/>
      <c r="O211" s="811"/>
      <c r="P211" s="811"/>
      <c r="Q211" s="811"/>
      <c r="R211" s="811"/>
      <c r="S211" s="811"/>
      <c r="T211" s="811"/>
    </row>
    <row r="212" spans="1:20" s="810" customFormat="1" ht="12.75">
      <c r="A212" s="827"/>
      <c r="B212" s="810" t="s">
        <v>940</v>
      </c>
      <c r="C212" s="811"/>
      <c r="D212" s="812"/>
      <c r="E212" s="811"/>
      <c r="F212" s="813"/>
      <c r="G212" s="812"/>
      <c r="H212" s="812"/>
      <c r="I212" s="812"/>
      <c r="K212" s="811"/>
      <c r="M212" s="811"/>
      <c r="N212" s="811"/>
      <c r="O212" s="811"/>
      <c r="P212" s="811"/>
      <c r="Q212" s="811"/>
      <c r="R212" s="811"/>
      <c r="S212" s="811"/>
      <c r="T212" s="811"/>
    </row>
    <row r="213" spans="1:20" s="810" customFormat="1" ht="12.75">
      <c r="A213" s="814" t="s">
        <v>991</v>
      </c>
      <c r="C213" s="811"/>
      <c r="D213" s="812"/>
      <c r="E213" s="811"/>
      <c r="F213" s="813"/>
      <c r="G213" s="812"/>
      <c r="H213" s="812"/>
      <c r="I213" s="812"/>
      <c r="K213" s="811"/>
      <c r="M213" s="811"/>
      <c r="N213" s="811"/>
      <c r="O213" s="811"/>
      <c r="P213" s="811"/>
      <c r="Q213" s="811"/>
      <c r="R213" s="811"/>
      <c r="S213" s="811"/>
      <c r="T213" s="811"/>
    </row>
    <row r="214" spans="1:20" s="810" customFormat="1" ht="12.75">
      <c r="A214" s="811" t="s">
        <v>1186</v>
      </c>
      <c r="B214" s="810">
        <v>11.74</v>
      </c>
      <c r="C214" s="811"/>
      <c r="D214" s="812">
        <v>11.67</v>
      </c>
      <c r="E214" s="811"/>
      <c r="F214" s="813">
        <f t="shared" ref="F214:F219" ca="1" si="21">D214*$J$5</f>
        <v>0.68417031509707082</v>
      </c>
      <c r="G214" s="812"/>
      <c r="H214" s="812">
        <f t="shared" ref="H214:H219" ca="1" si="22">B214+F214</f>
        <v>12.42417031509707</v>
      </c>
      <c r="I214" s="812"/>
      <c r="J214" s="810">
        <f t="shared" ref="J214:J219" ca="1" si="23">+D214+F214</f>
        <v>12.35417031509707</v>
      </c>
      <c r="K214" s="811"/>
      <c r="M214" s="811"/>
      <c r="N214" s="811"/>
      <c r="O214" s="811"/>
      <c r="P214" s="811"/>
      <c r="Q214" s="811"/>
      <c r="R214" s="811"/>
      <c r="S214" s="811"/>
      <c r="T214" s="811"/>
    </row>
    <row r="215" spans="1:20" s="810" customFormat="1" ht="12.75">
      <c r="A215" s="811" t="s">
        <v>989</v>
      </c>
      <c r="B215" s="810">
        <v>12.4</v>
      </c>
      <c r="C215" s="811"/>
      <c r="D215" s="812">
        <v>12.33</v>
      </c>
      <c r="E215" s="811"/>
      <c r="F215" s="813">
        <f t="shared" ca="1" si="21"/>
        <v>0.72286375194060692</v>
      </c>
      <c r="G215" s="812"/>
      <c r="H215" s="812">
        <f t="shared" ca="1" si="22"/>
        <v>13.122863751940606</v>
      </c>
      <c r="I215" s="812"/>
      <c r="J215" s="810">
        <f t="shared" ca="1" si="23"/>
        <v>13.052863751940606</v>
      </c>
      <c r="K215" s="811"/>
      <c r="M215" s="811"/>
      <c r="N215" s="811"/>
      <c r="O215" s="811"/>
      <c r="P215" s="811"/>
      <c r="Q215" s="811"/>
      <c r="R215" s="811"/>
      <c r="S215" s="811"/>
      <c r="T215" s="811"/>
    </row>
    <row r="216" spans="1:20" s="810" customFormat="1" ht="12.75">
      <c r="A216" s="811" t="s">
        <v>1187</v>
      </c>
      <c r="B216" s="810">
        <v>20.12</v>
      </c>
      <c r="C216" s="811"/>
      <c r="D216" s="812">
        <v>20</v>
      </c>
      <c r="E216" s="811"/>
      <c r="F216" s="813">
        <f t="shared" ca="1" si="21"/>
        <v>1.1725283891980647</v>
      </c>
      <c r="G216" s="812"/>
      <c r="H216" s="812">
        <f t="shared" ca="1" si="22"/>
        <v>21.292528389198065</v>
      </c>
      <c r="I216" s="812"/>
      <c r="J216" s="810">
        <f t="shared" ca="1" si="23"/>
        <v>21.172528389198064</v>
      </c>
      <c r="K216" s="811"/>
      <c r="M216" s="811"/>
      <c r="N216" s="811"/>
      <c r="O216" s="811"/>
      <c r="P216" s="811"/>
      <c r="Q216" s="811"/>
      <c r="R216" s="811"/>
      <c r="S216" s="811"/>
      <c r="T216" s="811"/>
    </row>
    <row r="217" spans="1:20" s="810" customFormat="1" ht="12.75">
      <c r="A217" s="811" t="s">
        <v>1188</v>
      </c>
      <c r="B217" s="810">
        <v>24.28</v>
      </c>
      <c r="C217" s="811"/>
      <c r="D217" s="812">
        <v>24.13</v>
      </c>
      <c r="E217" s="811"/>
      <c r="F217" s="813">
        <f t="shared" ca="1" si="21"/>
        <v>1.4146555015674651</v>
      </c>
      <c r="G217" s="812"/>
      <c r="H217" s="812">
        <f t="shared" ca="1" si="22"/>
        <v>25.694655501567468</v>
      </c>
      <c r="I217" s="812"/>
      <c r="J217" s="810">
        <f t="shared" ca="1" si="23"/>
        <v>25.544655501567465</v>
      </c>
      <c r="K217" s="811"/>
      <c r="M217" s="811"/>
      <c r="N217" s="811"/>
      <c r="O217" s="811"/>
      <c r="P217" s="811"/>
      <c r="Q217" s="811"/>
      <c r="R217" s="811"/>
      <c r="S217" s="811"/>
      <c r="T217" s="811"/>
    </row>
    <row r="218" spans="1:20" s="810" customFormat="1" ht="12.75">
      <c r="A218" s="811" t="s">
        <v>1189</v>
      </c>
      <c r="B218" s="810">
        <v>33.14</v>
      </c>
      <c r="C218" s="811"/>
      <c r="D218" s="812">
        <v>32.94</v>
      </c>
      <c r="E218" s="811"/>
      <c r="F218" s="813">
        <f t="shared" ca="1" si="21"/>
        <v>1.9311542570092126</v>
      </c>
      <c r="G218" s="812"/>
      <c r="H218" s="812">
        <f t="shared" ca="1" si="22"/>
        <v>35.071154257009212</v>
      </c>
      <c r="I218" s="812"/>
      <c r="J218" s="810">
        <f t="shared" ca="1" si="23"/>
        <v>34.871154257009209</v>
      </c>
      <c r="K218" s="811"/>
      <c r="M218" s="811"/>
      <c r="N218" s="811"/>
      <c r="O218" s="811"/>
      <c r="P218" s="811"/>
      <c r="Q218" s="811"/>
      <c r="R218" s="811"/>
      <c r="S218" s="811"/>
      <c r="T218" s="811"/>
    </row>
    <row r="219" spans="1:20" s="810" customFormat="1" ht="12.75">
      <c r="A219" s="811" t="s">
        <v>1190</v>
      </c>
      <c r="B219" s="810">
        <v>44.47</v>
      </c>
      <c r="C219" s="811"/>
      <c r="D219" s="812">
        <v>44.2</v>
      </c>
      <c r="E219" s="811"/>
      <c r="F219" s="813">
        <f t="shared" ca="1" si="21"/>
        <v>2.5912877401277234</v>
      </c>
      <c r="G219" s="812"/>
      <c r="H219" s="812">
        <f t="shared" ca="1" si="22"/>
        <v>47.061287740127725</v>
      </c>
      <c r="I219" s="812"/>
      <c r="J219" s="810">
        <f t="shared" ca="1" si="23"/>
        <v>46.791287740127729</v>
      </c>
      <c r="K219" s="811"/>
      <c r="M219" s="811"/>
      <c r="N219" s="811"/>
      <c r="O219" s="811"/>
      <c r="P219" s="811"/>
      <c r="Q219" s="811"/>
      <c r="R219" s="811"/>
      <c r="S219" s="811"/>
      <c r="T219" s="811"/>
    </row>
    <row r="220" spans="1:20" s="810" customFormat="1" ht="12.75">
      <c r="A220" s="827"/>
      <c r="B220" s="810" t="s">
        <v>940</v>
      </c>
      <c r="C220" s="811"/>
      <c r="D220" s="812"/>
      <c r="E220" s="811"/>
      <c r="F220" s="813"/>
      <c r="G220" s="812"/>
      <c r="H220" s="812"/>
      <c r="I220" s="812"/>
      <c r="K220" s="811"/>
      <c r="M220" s="811"/>
      <c r="N220" s="811"/>
      <c r="O220" s="811"/>
      <c r="P220" s="811"/>
      <c r="Q220" s="811"/>
      <c r="R220" s="811"/>
      <c r="S220" s="811"/>
      <c r="T220" s="811"/>
    </row>
    <row r="221" spans="1:20" s="810" customFormat="1" ht="12.75">
      <c r="A221" s="829" t="s">
        <v>992</v>
      </c>
      <c r="C221" s="811"/>
      <c r="D221" s="812"/>
      <c r="E221" s="811"/>
      <c r="F221" s="813"/>
      <c r="G221" s="812"/>
      <c r="H221" s="812"/>
      <c r="I221" s="812"/>
      <c r="K221" s="811"/>
      <c r="M221" s="811"/>
      <c r="N221" s="811"/>
      <c r="O221" s="811"/>
      <c r="P221" s="811"/>
      <c r="Q221" s="811"/>
      <c r="R221" s="811"/>
      <c r="S221" s="811"/>
      <c r="T221" s="811"/>
    </row>
    <row r="222" spans="1:20" s="810" customFormat="1" ht="12.75">
      <c r="A222" s="829" t="s">
        <v>993</v>
      </c>
      <c r="C222" s="811"/>
      <c r="D222" s="812"/>
      <c r="E222" s="811"/>
      <c r="F222" s="813"/>
      <c r="G222" s="812"/>
      <c r="H222" s="812"/>
      <c r="I222" s="812"/>
      <c r="K222" s="811"/>
      <c r="M222" s="811"/>
      <c r="N222" s="811"/>
      <c r="O222" s="811"/>
      <c r="P222" s="811"/>
      <c r="Q222" s="811"/>
      <c r="R222" s="811"/>
      <c r="S222" s="811"/>
      <c r="T222" s="811"/>
    </row>
    <row r="223" spans="1:20" s="810" customFormat="1" ht="12.75">
      <c r="A223" s="811" t="s">
        <v>1186</v>
      </c>
      <c r="B223" s="810">
        <v>21.85</v>
      </c>
      <c r="C223" s="811"/>
      <c r="D223" s="812">
        <v>21.72</v>
      </c>
      <c r="E223" s="811"/>
      <c r="F223" s="813">
        <f ca="1">D223*$J$5</f>
        <v>1.2733658306690983</v>
      </c>
      <c r="G223" s="812"/>
      <c r="H223" s="812">
        <f ca="1">B223+F223</f>
        <v>23.123365830669101</v>
      </c>
      <c r="I223" s="812"/>
      <c r="J223" s="810">
        <f ca="1">+D223+F223</f>
        <v>22.993365830669099</v>
      </c>
      <c r="K223" s="811"/>
      <c r="M223" s="811"/>
      <c r="N223" s="811"/>
      <c r="O223" s="811"/>
      <c r="P223" s="811"/>
      <c r="Q223" s="811"/>
      <c r="R223" s="811"/>
      <c r="S223" s="811"/>
      <c r="T223" s="811"/>
    </row>
    <row r="224" spans="1:20" s="810" customFormat="1" ht="12.75">
      <c r="A224" s="811" t="s">
        <v>989</v>
      </c>
      <c r="B224" s="810">
        <v>21.85</v>
      </c>
      <c r="C224" s="811"/>
      <c r="D224" s="812">
        <v>21.72</v>
      </c>
      <c r="E224" s="811"/>
      <c r="F224" s="813">
        <f ca="1">D224*$J$5</f>
        <v>1.2733658306690983</v>
      </c>
      <c r="G224" s="812"/>
      <c r="H224" s="812">
        <f ca="1">B224+F224</f>
        <v>23.123365830669101</v>
      </c>
      <c r="I224" s="812"/>
      <c r="J224" s="810">
        <f ca="1">+D224+F224</f>
        <v>22.993365830669099</v>
      </c>
      <c r="K224" s="811"/>
      <c r="M224" s="811"/>
      <c r="N224" s="811"/>
      <c r="O224" s="811"/>
      <c r="P224" s="811"/>
      <c r="Q224" s="811"/>
      <c r="R224" s="811"/>
      <c r="S224" s="811"/>
      <c r="T224" s="811"/>
    </row>
    <row r="225" spans="1:20" s="810" customFormat="1" ht="12.75">
      <c r="A225" s="811" t="s">
        <v>1187</v>
      </c>
      <c r="B225" s="810">
        <v>26.93</v>
      </c>
      <c r="C225" s="811"/>
      <c r="D225" s="812">
        <v>26.77</v>
      </c>
      <c r="E225" s="811"/>
      <c r="F225" s="813">
        <f ca="1">D225*$J$5</f>
        <v>1.5694292489416097</v>
      </c>
      <c r="G225" s="812"/>
      <c r="H225" s="812">
        <f ca="1">B225+F225</f>
        <v>28.49942924894161</v>
      </c>
      <c r="I225" s="812"/>
      <c r="J225" s="810">
        <f ca="1">+D225+F225</f>
        <v>28.33942924894161</v>
      </c>
      <c r="K225" s="811"/>
      <c r="M225" s="811"/>
      <c r="N225" s="811"/>
      <c r="O225" s="811"/>
      <c r="P225" s="811"/>
      <c r="Q225" s="811"/>
      <c r="R225" s="811"/>
      <c r="S225" s="811"/>
      <c r="T225" s="811"/>
    </row>
    <row r="226" spans="1:20" s="810" customFormat="1" ht="12.75">
      <c r="A226" s="811" t="s">
        <v>1188</v>
      </c>
      <c r="B226" s="810">
        <v>26.93</v>
      </c>
      <c r="C226" s="811"/>
      <c r="D226" s="812">
        <v>26.77</v>
      </c>
      <c r="E226" s="811"/>
      <c r="F226" s="813">
        <f ca="1">D226*$J$5</f>
        <v>1.5694292489416097</v>
      </c>
      <c r="G226" s="812"/>
      <c r="H226" s="812">
        <f ca="1">B226+F226</f>
        <v>28.49942924894161</v>
      </c>
      <c r="I226" s="812"/>
      <c r="J226" s="810">
        <f ca="1">+D226+F226</f>
        <v>28.33942924894161</v>
      </c>
      <c r="K226" s="811"/>
      <c r="M226" s="811"/>
      <c r="N226" s="811"/>
      <c r="O226" s="811"/>
      <c r="P226" s="811"/>
      <c r="Q226" s="811"/>
      <c r="R226" s="811"/>
      <c r="S226" s="811"/>
      <c r="T226" s="811"/>
    </row>
    <row r="227" spans="1:20" s="810" customFormat="1" ht="12.75">
      <c r="A227" s="811" t="s">
        <v>1189</v>
      </c>
      <c r="B227" s="810">
        <v>31.31</v>
      </c>
      <c r="C227" s="811"/>
      <c r="D227" s="812">
        <v>31.12</v>
      </c>
      <c r="E227" s="811"/>
      <c r="F227" s="813">
        <f ca="1">D227*$J$5</f>
        <v>1.8244541735921889</v>
      </c>
      <c r="G227" s="812"/>
      <c r="H227" s="812">
        <f ca="1">B227+F227</f>
        <v>33.134454173592189</v>
      </c>
      <c r="I227" s="812"/>
      <c r="J227" s="810">
        <f ca="1">+D227+F227</f>
        <v>32.944454173592192</v>
      </c>
      <c r="K227" s="811"/>
      <c r="M227" s="811"/>
      <c r="N227" s="811"/>
      <c r="O227" s="811"/>
      <c r="P227" s="811"/>
      <c r="Q227" s="811"/>
      <c r="R227" s="811"/>
      <c r="S227" s="811"/>
      <c r="T227" s="811"/>
    </row>
    <row r="228" spans="1:20" s="810" customFormat="1" ht="12.75">
      <c r="A228" s="811"/>
      <c r="C228" s="811"/>
      <c r="D228" s="812"/>
      <c r="E228" s="811"/>
      <c r="F228" s="813"/>
      <c r="G228" s="812"/>
      <c r="H228" s="812"/>
      <c r="I228" s="812"/>
      <c r="K228" s="811"/>
      <c r="M228" s="811"/>
      <c r="N228" s="811"/>
      <c r="O228" s="811"/>
      <c r="P228" s="811"/>
      <c r="Q228" s="811"/>
      <c r="R228" s="811"/>
      <c r="S228" s="811"/>
      <c r="T228" s="811"/>
    </row>
    <row r="229" spans="1:20" s="810" customFormat="1" ht="12.75">
      <c r="A229" s="811" t="s">
        <v>990</v>
      </c>
      <c r="C229" s="811"/>
      <c r="D229" s="812"/>
      <c r="E229" s="811"/>
      <c r="F229" s="813"/>
      <c r="G229" s="812"/>
      <c r="H229" s="812"/>
      <c r="I229" s="812"/>
      <c r="K229" s="811"/>
      <c r="M229" s="811"/>
      <c r="N229" s="811"/>
      <c r="O229" s="811"/>
      <c r="P229" s="811"/>
      <c r="Q229" s="811"/>
      <c r="R229" s="811"/>
      <c r="S229" s="811"/>
      <c r="T229" s="811"/>
    </row>
    <row r="230" spans="1:20" s="810" customFormat="1" ht="12.75">
      <c r="A230" s="811" t="s">
        <v>1186</v>
      </c>
      <c r="B230" s="810">
        <v>10.95</v>
      </c>
      <c r="C230" s="811"/>
      <c r="D230" s="812">
        <v>10.88</v>
      </c>
      <c r="E230" s="811"/>
      <c r="F230" s="813">
        <f ca="1">D230*$J$5</f>
        <v>0.63785544372374725</v>
      </c>
      <c r="G230" s="812"/>
      <c r="H230" s="812">
        <f ca="1">B230+F230</f>
        <v>11.587855443723747</v>
      </c>
      <c r="I230" s="812"/>
      <c r="J230" s="810">
        <f ca="1">+D230+F230</f>
        <v>11.517855443723748</v>
      </c>
      <c r="K230" s="811"/>
      <c r="M230" s="811"/>
      <c r="N230" s="811"/>
      <c r="O230" s="811"/>
      <c r="P230" s="811"/>
      <c r="Q230" s="811"/>
      <c r="R230" s="811"/>
      <c r="S230" s="811"/>
      <c r="T230" s="811"/>
    </row>
    <row r="231" spans="1:20" s="810" customFormat="1" ht="12.75">
      <c r="A231" s="811" t="s">
        <v>989</v>
      </c>
      <c r="B231" s="810">
        <v>11.79</v>
      </c>
      <c r="C231" s="811"/>
      <c r="D231" s="812">
        <v>11.72</v>
      </c>
      <c r="E231" s="811"/>
      <c r="F231" s="813">
        <f ca="1">D231*$J$5</f>
        <v>0.68710163607006602</v>
      </c>
      <c r="G231" s="812"/>
      <c r="H231" s="812">
        <f ca="1">B231+F231</f>
        <v>12.477101636070065</v>
      </c>
      <c r="I231" s="812"/>
      <c r="J231" s="810">
        <f ca="1">+D231+F231</f>
        <v>12.407101636070067</v>
      </c>
      <c r="K231" s="811"/>
      <c r="M231" s="811"/>
      <c r="N231" s="811"/>
      <c r="O231" s="811"/>
      <c r="P231" s="811"/>
      <c r="Q231" s="811"/>
      <c r="R231" s="811"/>
      <c r="S231" s="811"/>
      <c r="T231" s="811"/>
    </row>
    <row r="232" spans="1:20" s="810" customFormat="1" ht="12.75">
      <c r="A232" s="811" t="s">
        <v>1187</v>
      </c>
      <c r="B232" s="810">
        <v>21.66</v>
      </c>
      <c r="C232" s="811"/>
      <c r="D232" s="812">
        <v>21.53</v>
      </c>
      <c r="E232" s="811"/>
      <c r="F232" s="813">
        <f ca="1">D232*$J$5</f>
        <v>1.2622268109717167</v>
      </c>
      <c r="G232" s="812"/>
      <c r="H232" s="812">
        <f ca="1">B232+F232</f>
        <v>22.922226810971718</v>
      </c>
      <c r="I232" s="812"/>
      <c r="J232" s="810">
        <f ca="1">+D232+F232</f>
        <v>22.792226810971719</v>
      </c>
      <c r="K232" s="811"/>
      <c r="M232" s="811"/>
      <c r="N232" s="811"/>
      <c r="O232" s="811"/>
      <c r="P232" s="811"/>
      <c r="Q232" s="811"/>
      <c r="R232" s="811"/>
      <c r="S232" s="811"/>
      <c r="T232" s="811"/>
    </row>
    <row r="233" spans="1:20" s="810" customFormat="1" ht="12.75">
      <c r="A233" s="811" t="s">
        <v>1188</v>
      </c>
      <c r="B233" s="810">
        <v>28.13</v>
      </c>
      <c r="C233" s="811"/>
      <c r="D233" s="812">
        <v>27.96</v>
      </c>
      <c r="E233" s="811"/>
      <c r="F233" s="813">
        <f ca="1">D233*$J$5</f>
        <v>1.6391946880988946</v>
      </c>
      <c r="G233" s="812"/>
      <c r="H233" s="812">
        <f ca="1">B233+F233</f>
        <v>29.769194688098892</v>
      </c>
      <c r="I233" s="812"/>
      <c r="J233" s="810">
        <f ca="1">+D233+F233</f>
        <v>29.599194688098894</v>
      </c>
      <c r="K233" s="811"/>
      <c r="M233" s="811"/>
      <c r="N233" s="811"/>
      <c r="O233" s="811"/>
      <c r="P233" s="811"/>
      <c r="Q233" s="811"/>
      <c r="R233" s="811"/>
      <c r="S233" s="811"/>
      <c r="T233" s="811"/>
    </row>
    <row r="234" spans="1:20" s="811" customFormat="1" ht="12.75">
      <c r="A234" s="811" t="s">
        <v>1189</v>
      </c>
      <c r="B234" s="810">
        <v>33.72</v>
      </c>
      <c r="D234" s="812">
        <v>33.520000000000003</v>
      </c>
      <c r="F234" s="813">
        <f ca="1">D234*$J$5</f>
        <v>1.9651575802959567</v>
      </c>
      <c r="G234" s="812"/>
      <c r="H234" s="812">
        <f ca="1">B234+F234</f>
        <v>35.685157580295957</v>
      </c>
      <c r="I234" s="812"/>
      <c r="J234" s="810">
        <f ca="1">+D234+F234</f>
        <v>35.485157580295962</v>
      </c>
      <c r="L234" s="810"/>
    </row>
    <row r="235" spans="1:20" s="811" customFormat="1" ht="12.75">
      <c r="A235" s="827"/>
      <c r="B235" s="810" t="s">
        <v>940</v>
      </c>
      <c r="D235" s="812"/>
      <c r="F235" s="813"/>
      <c r="G235" s="812"/>
      <c r="H235" s="812"/>
      <c r="I235" s="812"/>
      <c r="J235" s="810"/>
      <c r="L235" s="810"/>
    </row>
    <row r="236" spans="1:20" s="811" customFormat="1" ht="12.75">
      <c r="A236" s="811" t="s">
        <v>994</v>
      </c>
      <c r="B236" s="810"/>
      <c r="D236" s="812"/>
      <c r="F236" s="813"/>
      <c r="G236" s="812"/>
      <c r="H236" s="812"/>
      <c r="I236" s="812"/>
      <c r="J236" s="810"/>
      <c r="L236" s="810"/>
    </row>
    <row r="237" spans="1:20" s="811" customFormat="1" ht="12.75">
      <c r="A237" s="811" t="s">
        <v>1186</v>
      </c>
      <c r="B237" s="810">
        <v>0.44</v>
      </c>
      <c r="D237" s="812">
        <v>0.44</v>
      </c>
      <c r="F237" s="813">
        <f ca="1">D237*$J$5</f>
        <v>2.5795624562357424E-2</v>
      </c>
      <c r="G237" s="812"/>
      <c r="H237" s="812">
        <f ca="1">B237+F237</f>
        <v>0.4657956245623574</v>
      </c>
      <c r="I237" s="812"/>
      <c r="J237" s="810">
        <f ca="1">+D237+F237</f>
        <v>0.4657956245623574</v>
      </c>
      <c r="L237" s="810"/>
    </row>
    <row r="238" spans="1:20" s="811" customFormat="1" ht="12.75">
      <c r="A238" s="811" t="s">
        <v>1198</v>
      </c>
      <c r="B238" s="810">
        <v>0.44</v>
      </c>
      <c r="D238" s="812">
        <v>0.44</v>
      </c>
      <c r="F238" s="813">
        <f ca="1">D238*$J$5</f>
        <v>2.5795624562357424E-2</v>
      </c>
      <c r="G238" s="812"/>
      <c r="H238" s="812">
        <f ca="1">B238+F238</f>
        <v>0.4657956245623574</v>
      </c>
      <c r="I238" s="812"/>
      <c r="J238" s="810">
        <f ca="1">+D238+F238</f>
        <v>0.4657956245623574</v>
      </c>
      <c r="L238" s="810"/>
    </row>
    <row r="239" spans="1:20" s="811" customFormat="1" ht="12.75">
      <c r="A239" s="811" t="s">
        <v>1187</v>
      </c>
      <c r="B239" s="810">
        <v>0.65</v>
      </c>
      <c r="D239" s="812">
        <v>0.65</v>
      </c>
      <c r="F239" s="813">
        <f ca="1">D239*$J$5</f>
        <v>3.8107172648937107E-2</v>
      </c>
      <c r="G239" s="812"/>
      <c r="H239" s="812">
        <f ca="1">B239+F239</f>
        <v>0.68810717264893717</v>
      </c>
      <c r="I239" s="812"/>
      <c r="J239" s="810">
        <f ca="1">+D239+F239</f>
        <v>0.68810717264893717</v>
      </c>
      <c r="L239" s="810"/>
    </row>
    <row r="240" spans="1:20" s="811" customFormat="1" ht="12.75">
      <c r="A240" s="811" t="s">
        <v>1188</v>
      </c>
      <c r="B240" s="810">
        <v>0.74</v>
      </c>
      <c r="D240" s="812">
        <v>0.74</v>
      </c>
      <c r="F240" s="813">
        <f ca="1">D240*$J$5</f>
        <v>4.3383550400328395E-2</v>
      </c>
      <c r="G240" s="812"/>
      <c r="H240" s="812">
        <f ca="1">B240+F240</f>
        <v>0.78338355040032837</v>
      </c>
      <c r="I240" s="812"/>
      <c r="J240" s="810">
        <f ca="1">+D240+F240</f>
        <v>0.78338355040032837</v>
      </c>
      <c r="L240" s="810"/>
    </row>
    <row r="241" spans="1:1763" s="811" customFormat="1" ht="12.75">
      <c r="A241" s="811" t="s">
        <v>1189</v>
      </c>
      <c r="B241" s="810">
        <v>1.0900000000000001</v>
      </c>
      <c r="D241" s="812">
        <v>1.08</v>
      </c>
      <c r="F241" s="813">
        <f ca="1">D241*$J$5</f>
        <v>6.33165330166955E-2</v>
      </c>
      <c r="G241" s="812"/>
      <c r="H241" s="812">
        <f ca="1">B241+F241</f>
        <v>1.1533165330166957</v>
      </c>
      <c r="I241" s="812"/>
      <c r="J241" s="810">
        <f ca="1">+D241+F241</f>
        <v>1.1433165330166957</v>
      </c>
      <c r="L241" s="810"/>
    </row>
    <row r="242" spans="1:1763" s="811" customFormat="1" ht="12.75">
      <c r="B242" s="810"/>
      <c r="D242" s="812"/>
      <c r="F242" s="813"/>
      <c r="G242" s="812"/>
      <c r="H242" s="812"/>
      <c r="I242" s="812"/>
      <c r="J242" s="810"/>
      <c r="L242" s="810"/>
    </row>
    <row r="243" spans="1:1763" s="814" customFormat="1" ht="12.75">
      <c r="A243" s="814" t="s">
        <v>995</v>
      </c>
      <c r="B243" s="820"/>
      <c r="D243" s="821"/>
      <c r="F243" s="822"/>
      <c r="G243" s="821"/>
      <c r="H243" s="821"/>
      <c r="I243" s="821"/>
      <c r="J243" s="820"/>
      <c r="L243" s="820"/>
    </row>
    <row r="244" spans="1:1763" s="811" customFormat="1" ht="12.75">
      <c r="A244" s="811" t="s">
        <v>996</v>
      </c>
      <c r="B244" s="810">
        <v>1.39</v>
      </c>
      <c r="D244" s="812">
        <v>1.38</v>
      </c>
      <c r="F244" s="813">
        <f ca="1">D244*$J$5</f>
        <v>8.0904458854666461E-2</v>
      </c>
      <c r="G244" s="812"/>
      <c r="H244" s="812">
        <f ca="1">B244+F244</f>
        <v>1.4709044588546663</v>
      </c>
      <c r="I244" s="812"/>
      <c r="J244" s="810">
        <f ca="1">+D244+F244</f>
        <v>1.4609044588546665</v>
      </c>
      <c r="L244" s="810"/>
    </row>
    <row r="245" spans="1:1763" s="811" customFormat="1" ht="12.75">
      <c r="B245" s="810"/>
      <c r="D245" s="812"/>
      <c r="F245" s="813"/>
      <c r="G245" s="812"/>
      <c r="H245" s="812"/>
      <c r="I245" s="812"/>
      <c r="J245" s="810"/>
      <c r="L245" s="810"/>
    </row>
    <row r="246" spans="1:1763" s="791" customFormat="1">
      <c r="A246" s="828" t="s">
        <v>963</v>
      </c>
      <c r="C246" s="790"/>
      <c r="D246" s="792"/>
      <c r="E246" s="790"/>
      <c r="F246" s="793"/>
      <c r="G246" s="792"/>
      <c r="H246" s="792"/>
      <c r="I246" s="792"/>
      <c r="L246" s="790"/>
      <c r="N246" s="790"/>
      <c r="O246" s="790"/>
      <c r="P246" s="790"/>
      <c r="Q246" s="790"/>
      <c r="R246" s="790"/>
      <c r="S246" s="790"/>
      <c r="T246" s="790"/>
      <c r="U246" s="790"/>
      <c r="V246" s="790"/>
      <c r="W246" s="790"/>
      <c r="X246" s="790"/>
      <c r="Y246" s="790"/>
      <c r="Z246" s="790"/>
      <c r="AA246" s="790"/>
      <c r="AB246" s="790"/>
      <c r="AC246" s="790"/>
      <c r="AD246" s="790"/>
      <c r="AE246" s="790"/>
      <c r="AF246" s="790"/>
      <c r="AG246" s="790"/>
      <c r="AH246" s="790"/>
      <c r="AI246" s="790"/>
      <c r="AJ246" s="790"/>
      <c r="AK246" s="790"/>
      <c r="AL246" s="790"/>
      <c r="AM246" s="790"/>
      <c r="AN246" s="790"/>
      <c r="AO246" s="790"/>
      <c r="AP246" s="790"/>
      <c r="AQ246" s="790"/>
      <c r="AR246" s="790"/>
      <c r="AS246" s="790"/>
      <c r="AT246" s="790"/>
      <c r="AU246" s="790"/>
      <c r="AV246" s="790"/>
      <c r="AW246" s="790"/>
      <c r="AX246" s="790"/>
      <c r="AY246" s="790"/>
      <c r="AZ246" s="790"/>
      <c r="BA246" s="790"/>
      <c r="BB246" s="790"/>
      <c r="BC246" s="790"/>
      <c r="BD246" s="790"/>
      <c r="BE246" s="790"/>
      <c r="BF246" s="790"/>
      <c r="BG246" s="790"/>
      <c r="BH246" s="790"/>
      <c r="BI246" s="790"/>
      <c r="BJ246" s="790"/>
      <c r="BK246" s="790"/>
      <c r="BL246" s="790"/>
      <c r="BM246" s="790"/>
      <c r="BN246" s="790"/>
      <c r="BO246" s="790"/>
      <c r="BP246" s="790"/>
      <c r="BQ246" s="790"/>
      <c r="BR246" s="790"/>
      <c r="BS246" s="790"/>
      <c r="BT246" s="790"/>
      <c r="BU246" s="790"/>
      <c r="BV246" s="790"/>
      <c r="BW246" s="790"/>
      <c r="BX246" s="790"/>
      <c r="BY246" s="790"/>
      <c r="BZ246" s="790"/>
      <c r="CA246" s="790"/>
      <c r="CB246" s="790"/>
      <c r="CC246" s="790"/>
      <c r="CD246" s="790"/>
      <c r="CE246" s="790"/>
      <c r="CF246" s="790"/>
      <c r="CG246" s="790"/>
      <c r="CH246" s="790"/>
      <c r="CI246" s="790"/>
      <c r="CJ246" s="790"/>
      <c r="CK246" s="790"/>
      <c r="CL246" s="790"/>
      <c r="CM246" s="790"/>
      <c r="CN246" s="790"/>
      <c r="CO246" s="790"/>
      <c r="CP246" s="790"/>
      <c r="CQ246" s="790"/>
      <c r="CR246" s="790"/>
      <c r="CS246" s="790"/>
      <c r="CT246" s="790"/>
      <c r="CU246" s="790"/>
      <c r="CV246" s="790"/>
      <c r="CW246" s="790"/>
      <c r="CX246" s="790"/>
      <c r="CY246" s="790"/>
      <c r="CZ246" s="790"/>
      <c r="DA246" s="790"/>
      <c r="DB246" s="790"/>
      <c r="DC246" s="790"/>
      <c r="DD246" s="790"/>
      <c r="DE246" s="790"/>
      <c r="DF246" s="790"/>
      <c r="DG246" s="790"/>
      <c r="DH246" s="790"/>
      <c r="DI246" s="790"/>
      <c r="DJ246" s="790"/>
      <c r="DK246" s="790"/>
      <c r="DL246" s="790"/>
      <c r="DM246" s="790"/>
      <c r="DN246" s="790"/>
      <c r="DO246" s="790"/>
      <c r="DP246" s="790"/>
      <c r="DQ246" s="790"/>
      <c r="DR246" s="790"/>
      <c r="DS246" s="790"/>
      <c r="DT246" s="790"/>
      <c r="DU246" s="790"/>
      <c r="DV246" s="790"/>
      <c r="DW246" s="790"/>
      <c r="DX246" s="790"/>
      <c r="DY246" s="790"/>
      <c r="DZ246" s="790"/>
      <c r="EA246" s="790"/>
      <c r="EB246" s="790"/>
      <c r="EC246" s="790"/>
      <c r="ED246" s="790"/>
      <c r="EE246" s="790"/>
      <c r="EF246" s="790"/>
      <c r="EG246" s="790"/>
      <c r="EH246" s="790"/>
      <c r="EI246" s="790"/>
      <c r="EJ246" s="790"/>
      <c r="EK246" s="790"/>
      <c r="EL246" s="790"/>
      <c r="EM246" s="790"/>
      <c r="EN246" s="790"/>
      <c r="EO246" s="790"/>
      <c r="EP246" s="790"/>
      <c r="EQ246" s="790"/>
      <c r="ER246" s="790"/>
      <c r="ES246" s="790"/>
      <c r="ET246" s="790"/>
      <c r="EU246" s="790"/>
      <c r="EV246" s="790"/>
      <c r="EW246" s="790"/>
      <c r="EX246" s="790"/>
      <c r="EY246" s="790"/>
      <c r="EZ246" s="790"/>
      <c r="FA246" s="790"/>
      <c r="FB246" s="790"/>
      <c r="FC246" s="790"/>
      <c r="FD246" s="790"/>
      <c r="FE246" s="790"/>
      <c r="FF246" s="790"/>
      <c r="FG246" s="790"/>
      <c r="FH246" s="790"/>
      <c r="FI246" s="790"/>
      <c r="FJ246" s="790"/>
      <c r="FK246" s="790"/>
      <c r="FL246" s="790"/>
      <c r="FM246" s="790"/>
      <c r="FN246" s="790"/>
      <c r="FO246" s="790"/>
      <c r="FP246" s="790"/>
      <c r="FQ246" s="790"/>
      <c r="FR246" s="790"/>
      <c r="FS246" s="790"/>
      <c r="FT246" s="790"/>
      <c r="FU246" s="790"/>
      <c r="FV246" s="790"/>
      <c r="FW246" s="790"/>
      <c r="FX246" s="790"/>
      <c r="FY246" s="790"/>
      <c r="FZ246" s="790"/>
      <c r="GA246" s="790"/>
      <c r="GB246" s="790"/>
      <c r="GC246" s="790"/>
      <c r="GD246" s="790"/>
      <c r="GE246" s="790"/>
      <c r="GF246" s="790"/>
      <c r="GG246" s="790"/>
      <c r="GH246" s="790"/>
      <c r="GI246" s="790"/>
      <c r="GJ246" s="790"/>
      <c r="GK246" s="790"/>
      <c r="GL246" s="790"/>
      <c r="GM246" s="790"/>
      <c r="GN246" s="790"/>
      <c r="GO246" s="790"/>
      <c r="GP246" s="790"/>
      <c r="GQ246" s="790"/>
      <c r="GR246" s="790"/>
      <c r="GS246" s="790"/>
      <c r="GT246" s="790"/>
      <c r="GU246" s="790"/>
      <c r="GV246" s="790"/>
      <c r="GW246" s="790"/>
      <c r="GX246" s="790"/>
      <c r="GY246" s="790"/>
      <c r="GZ246" s="790"/>
      <c r="HA246" s="790"/>
      <c r="HB246" s="790"/>
      <c r="HC246" s="790"/>
      <c r="HD246" s="790"/>
      <c r="HE246" s="790"/>
      <c r="HF246" s="790"/>
      <c r="HG246" s="790"/>
      <c r="HH246" s="790"/>
      <c r="HI246" s="790"/>
      <c r="HJ246" s="790"/>
      <c r="HK246" s="790"/>
      <c r="HL246" s="790"/>
      <c r="HM246" s="790"/>
      <c r="HN246" s="790"/>
      <c r="HO246" s="790"/>
      <c r="HP246" s="790"/>
      <c r="HQ246" s="790"/>
      <c r="HR246" s="790"/>
      <c r="HS246" s="790"/>
      <c r="HT246" s="790"/>
      <c r="HU246" s="790"/>
      <c r="HV246" s="790"/>
      <c r="HW246" s="790"/>
      <c r="HX246" s="790"/>
      <c r="HY246" s="790"/>
      <c r="HZ246" s="790"/>
      <c r="IA246" s="790"/>
      <c r="IB246" s="790"/>
      <c r="IC246" s="790"/>
      <c r="ID246" s="790"/>
      <c r="IE246" s="790"/>
      <c r="IF246" s="790"/>
      <c r="IG246" s="790"/>
      <c r="IH246" s="790"/>
      <c r="II246" s="790"/>
      <c r="IJ246" s="790"/>
      <c r="IK246" s="790"/>
      <c r="IL246" s="790"/>
      <c r="IM246" s="790"/>
      <c r="IN246" s="790"/>
      <c r="IO246" s="790"/>
      <c r="IP246" s="790"/>
      <c r="IQ246" s="790"/>
      <c r="IR246" s="790"/>
      <c r="IS246" s="790"/>
      <c r="IT246" s="790"/>
      <c r="IU246" s="790"/>
      <c r="IV246" s="790"/>
      <c r="IW246" s="790"/>
      <c r="IX246" s="790"/>
      <c r="IY246" s="790"/>
      <c r="IZ246" s="790"/>
      <c r="JA246" s="790"/>
      <c r="JB246" s="790"/>
      <c r="JC246" s="790"/>
      <c r="JD246" s="790"/>
      <c r="JE246" s="790"/>
      <c r="JF246" s="790"/>
      <c r="JG246" s="790"/>
      <c r="JH246" s="790"/>
      <c r="JI246" s="790"/>
      <c r="JJ246" s="790"/>
      <c r="JK246" s="790"/>
      <c r="JL246" s="790"/>
      <c r="JM246" s="790"/>
      <c r="JN246" s="790"/>
      <c r="JO246" s="790"/>
      <c r="JP246" s="790"/>
      <c r="JQ246" s="790"/>
      <c r="JR246" s="790"/>
      <c r="JS246" s="790"/>
      <c r="JT246" s="790"/>
      <c r="JU246" s="790"/>
      <c r="JV246" s="790"/>
      <c r="JW246" s="790"/>
      <c r="JX246" s="790"/>
      <c r="JY246" s="790"/>
      <c r="JZ246" s="790"/>
      <c r="KA246" s="790"/>
      <c r="KB246" s="790"/>
      <c r="KC246" s="790"/>
      <c r="KD246" s="790"/>
      <c r="KE246" s="790"/>
      <c r="KF246" s="790"/>
      <c r="KG246" s="790"/>
      <c r="KH246" s="790"/>
      <c r="KI246" s="790"/>
      <c r="KJ246" s="790"/>
      <c r="KK246" s="790"/>
      <c r="KL246" s="790"/>
      <c r="KM246" s="790"/>
      <c r="KN246" s="790"/>
      <c r="KO246" s="790"/>
      <c r="KP246" s="790"/>
      <c r="KQ246" s="790"/>
      <c r="KR246" s="790"/>
      <c r="KS246" s="790"/>
      <c r="KT246" s="790"/>
      <c r="KU246" s="790"/>
      <c r="KV246" s="790"/>
      <c r="KW246" s="790"/>
      <c r="KX246" s="790"/>
      <c r="KY246" s="790"/>
      <c r="KZ246" s="790"/>
      <c r="LA246" s="790"/>
      <c r="LB246" s="790"/>
      <c r="LC246" s="790"/>
      <c r="LD246" s="790"/>
      <c r="LE246" s="790"/>
      <c r="LF246" s="790"/>
      <c r="LG246" s="790"/>
      <c r="LH246" s="790"/>
      <c r="LI246" s="790"/>
      <c r="LJ246" s="790"/>
      <c r="LK246" s="790"/>
      <c r="LL246" s="790"/>
      <c r="LM246" s="790"/>
      <c r="LN246" s="790"/>
      <c r="LO246" s="790"/>
      <c r="LP246" s="790"/>
      <c r="LQ246" s="790"/>
      <c r="LR246" s="790"/>
      <c r="LS246" s="790"/>
      <c r="LT246" s="790"/>
      <c r="LU246" s="790"/>
      <c r="LV246" s="790"/>
      <c r="LW246" s="790"/>
      <c r="LX246" s="790"/>
      <c r="LY246" s="790"/>
      <c r="LZ246" s="790"/>
      <c r="MA246" s="790"/>
      <c r="MB246" s="790"/>
      <c r="MC246" s="790"/>
      <c r="MD246" s="790"/>
      <c r="ME246" s="790"/>
      <c r="MF246" s="790"/>
      <c r="MG246" s="790"/>
      <c r="MH246" s="790"/>
      <c r="MI246" s="790"/>
      <c r="MJ246" s="790"/>
      <c r="MK246" s="790"/>
      <c r="ML246" s="790"/>
      <c r="MM246" s="790"/>
      <c r="MN246" s="790"/>
      <c r="MO246" s="790"/>
      <c r="MP246" s="790"/>
      <c r="MQ246" s="790"/>
      <c r="MR246" s="790"/>
      <c r="MS246" s="790"/>
      <c r="MT246" s="790"/>
      <c r="MU246" s="790"/>
      <c r="MV246" s="790"/>
      <c r="MW246" s="790"/>
      <c r="MX246" s="790"/>
      <c r="MY246" s="790"/>
      <c r="MZ246" s="790"/>
      <c r="NA246" s="790"/>
      <c r="NB246" s="790"/>
      <c r="NC246" s="790"/>
      <c r="ND246" s="790"/>
      <c r="NE246" s="790"/>
      <c r="NF246" s="790"/>
      <c r="NG246" s="790"/>
      <c r="NH246" s="790"/>
      <c r="NI246" s="790"/>
      <c r="NJ246" s="790"/>
      <c r="NK246" s="790"/>
      <c r="NL246" s="790"/>
      <c r="NM246" s="790"/>
      <c r="NN246" s="790"/>
      <c r="NO246" s="790"/>
      <c r="NP246" s="790"/>
      <c r="NQ246" s="790"/>
      <c r="NR246" s="790"/>
      <c r="NS246" s="790"/>
      <c r="NT246" s="790"/>
      <c r="NU246" s="790"/>
      <c r="NV246" s="790"/>
      <c r="NW246" s="790"/>
      <c r="NX246" s="790"/>
      <c r="NY246" s="790"/>
      <c r="NZ246" s="790"/>
      <c r="OA246" s="790"/>
      <c r="OB246" s="790"/>
      <c r="OC246" s="790"/>
      <c r="OD246" s="790"/>
      <c r="OE246" s="790"/>
      <c r="OF246" s="790"/>
      <c r="OG246" s="790"/>
      <c r="OH246" s="790"/>
      <c r="OI246" s="790"/>
      <c r="OJ246" s="790"/>
      <c r="OK246" s="790"/>
      <c r="OL246" s="790"/>
      <c r="OM246" s="790"/>
      <c r="ON246" s="790"/>
      <c r="OO246" s="790"/>
      <c r="OP246" s="790"/>
      <c r="OQ246" s="790"/>
      <c r="OR246" s="790"/>
      <c r="OS246" s="790"/>
      <c r="OT246" s="790"/>
      <c r="OU246" s="790"/>
      <c r="OV246" s="790"/>
      <c r="OW246" s="790"/>
      <c r="OX246" s="790"/>
      <c r="OY246" s="790"/>
      <c r="OZ246" s="790"/>
      <c r="PA246" s="790"/>
      <c r="PB246" s="790"/>
      <c r="PC246" s="790"/>
      <c r="PD246" s="790"/>
      <c r="PE246" s="790"/>
      <c r="PF246" s="790"/>
      <c r="PG246" s="790"/>
      <c r="PH246" s="790"/>
      <c r="PI246" s="790"/>
      <c r="PJ246" s="790"/>
      <c r="PK246" s="790"/>
      <c r="PL246" s="790"/>
      <c r="PM246" s="790"/>
      <c r="PN246" s="790"/>
      <c r="PO246" s="790"/>
      <c r="PP246" s="790"/>
      <c r="PQ246" s="790"/>
      <c r="PR246" s="790"/>
      <c r="PS246" s="790"/>
      <c r="PT246" s="790"/>
      <c r="PU246" s="790"/>
      <c r="PV246" s="790"/>
      <c r="PW246" s="790"/>
      <c r="PX246" s="790"/>
      <c r="PY246" s="790"/>
      <c r="PZ246" s="790"/>
      <c r="QA246" s="790"/>
      <c r="QB246" s="790"/>
      <c r="QC246" s="790"/>
      <c r="QD246" s="790"/>
      <c r="QE246" s="790"/>
      <c r="QF246" s="790"/>
      <c r="QG246" s="790"/>
      <c r="QH246" s="790"/>
      <c r="QI246" s="790"/>
      <c r="QJ246" s="790"/>
      <c r="QK246" s="790"/>
      <c r="QL246" s="790"/>
      <c r="QM246" s="790"/>
      <c r="QN246" s="790"/>
      <c r="QO246" s="790"/>
      <c r="QP246" s="790"/>
      <c r="QQ246" s="790"/>
      <c r="QR246" s="790"/>
      <c r="QS246" s="790"/>
      <c r="QT246" s="790"/>
      <c r="QU246" s="790"/>
      <c r="QV246" s="790"/>
      <c r="QW246" s="790"/>
      <c r="QX246" s="790"/>
      <c r="QY246" s="790"/>
      <c r="QZ246" s="790"/>
      <c r="RA246" s="790"/>
      <c r="RB246" s="790"/>
      <c r="RC246" s="790"/>
      <c r="RD246" s="790"/>
      <c r="RE246" s="790"/>
      <c r="RF246" s="790"/>
      <c r="RG246" s="790"/>
      <c r="RH246" s="790"/>
      <c r="RI246" s="790"/>
      <c r="RJ246" s="790"/>
      <c r="RK246" s="790"/>
      <c r="RL246" s="790"/>
      <c r="RM246" s="790"/>
      <c r="RN246" s="790"/>
      <c r="RO246" s="790"/>
      <c r="RP246" s="790"/>
      <c r="RQ246" s="790"/>
      <c r="RR246" s="790"/>
      <c r="RS246" s="790"/>
      <c r="RT246" s="790"/>
      <c r="RU246" s="790"/>
      <c r="RV246" s="790"/>
      <c r="RW246" s="790"/>
      <c r="RX246" s="790"/>
      <c r="RY246" s="790"/>
      <c r="RZ246" s="790"/>
      <c r="SA246" s="790"/>
      <c r="SB246" s="790"/>
      <c r="SC246" s="790"/>
      <c r="SD246" s="790"/>
      <c r="SE246" s="790"/>
      <c r="SF246" s="790"/>
      <c r="SG246" s="790"/>
      <c r="SH246" s="790"/>
      <c r="SI246" s="790"/>
      <c r="SJ246" s="790"/>
      <c r="SK246" s="790"/>
      <c r="SL246" s="790"/>
      <c r="SM246" s="790"/>
      <c r="SN246" s="790"/>
      <c r="SO246" s="790"/>
      <c r="SP246" s="790"/>
      <c r="SQ246" s="790"/>
      <c r="SR246" s="790"/>
      <c r="SS246" s="790"/>
      <c r="ST246" s="790"/>
      <c r="SU246" s="790"/>
      <c r="SV246" s="790"/>
      <c r="SW246" s="790"/>
      <c r="SX246" s="790"/>
      <c r="SY246" s="790"/>
      <c r="SZ246" s="790"/>
      <c r="TA246" s="790"/>
      <c r="TB246" s="790"/>
      <c r="TC246" s="790"/>
      <c r="TD246" s="790"/>
      <c r="TE246" s="790"/>
      <c r="TF246" s="790"/>
      <c r="TG246" s="790"/>
      <c r="TH246" s="790"/>
      <c r="TI246" s="790"/>
      <c r="TJ246" s="790"/>
      <c r="TK246" s="790"/>
      <c r="TL246" s="790"/>
      <c r="TM246" s="790"/>
      <c r="TN246" s="790"/>
      <c r="TO246" s="790"/>
      <c r="TP246" s="790"/>
      <c r="TQ246" s="790"/>
      <c r="TR246" s="790"/>
      <c r="TS246" s="790"/>
      <c r="TT246" s="790"/>
      <c r="TU246" s="790"/>
      <c r="TV246" s="790"/>
      <c r="TW246" s="790"/>
      <c r="TX246" s="790"/>
      <c r="TY246" s="790"/>
      <c r="TZ246" s="790"/>
      <c r="UA246" s="790"/>
      <c r="UB246" s="790"/>
      <c r="UC246" s="790"/>
      <c r="UD246" s="790"/>
      <c r="UE246" s="790"/>
      <c r="UF246" s="790"/>
      <c r="UG246" s="790"/>
      <c r="UH246" s="790"/>
      <c r="UI246" s="790"/>
      <c r="UJ246" s="790"/>
      <c r="UK246" s="790"/>
      <c r="UL246" s="790"/>
      <c r="UM246" s="790"/>
      <c r="UN246" s="790"/>
      <c r="UO246" s="790"/>
      <c r="UP246" s="790"/>
      <c r="UQ246" s="790"/>
      <c r="UR246" s="790"/>
      <c r="US246" s="790"/>
      <c r="UT246" s="790"/>
      <c r="UU246" s="790"/>
      <c r="UV246" s="790"/>
      <c r="UW246" s="790"/>
      <c r="UX246" s="790"/>
      <c r="UY246" s="790"/>
      <c r="UZ246" s="790"/>
      <c r="VA246" s="790"/>
      <c r="VB246" s="790"/>
      <c r="VC246" s="790"/>
      <c r="VD246" s="790"/>
      <c r="VE246" s="790"/>
      <c r="VF246" s="790"/>
      <c r="VG246" s="790"/>
      <c r="VH246" s="790"/>
      <c r="VI246" s="790"/>
      <c r="VJ246" s="790"/>
      <c r="VK246" s="790"/>
      <c r="VL246" s="790"/>
      <c r="VM246" s="790"/>
      <c r="VN246" s="790"/>
      <c r="VO246" s="790"/>
      <c r="VP246" s="790"/>
      <c r="VQ246" s="790"/>
      <c r="VR246" s="790"/>
      <c r="VS246" s="790"/>
      <c r="VT246" s="790"/>
      <c r="VU246" s="790"/>
      <c r="VV246" s="790"/>
      <c r="VW246" s="790"/>
      <c r="VX246" s="790"/>
      <c r="VY246" s="790"/>
      <c r="VZ246" s="790"/>
      <c r="WA246" s="790"/>
      <c r="WB246" s="790"/>
      <c r="WC246" s="790"/>
      <c r="WD246" s="790"/>
      <c r="WE246" s="790"/>
      <c r="WF246" s="790"/>
      <c r="WG246" s="790"/>
      <c r="WH246" s="790"/>
      <c r="WI246" s="790"/>
      <c r="WJ246" s="790"/>
      <c r="WK246" s="790"/>
      <c r="WL246" s="790"/>
      <c r="WM246" s="790"/>
      <c r="WN246" s="790"/>
      <c r="WO246" s="790"/>
      <c r="WP246" s="790"/>
      <c r="WQ246" s="790"/>
      <c r="WR246" s="790"/>
      <c r="WS246" s="790"/>
      <c r="WT246" s="790"/>
      <c r="WU246" s="790"/>
      <c r="WV246" s="790"/>
      <c r="WW246" s="790"/>
      <c r="WX246" s="790"/>
      <c r="WY246" s="790"/>
      <c r="WZ246" s="790"/>
      <c r="XA246" s="790"/>
      <c r="XB246" s="790"/>
      <c r="XC246" s="790"/>
      <c r="XD246" s="790"/>
      <c r="XE246" s="790"/>
      <c r="XF246" s="790"/>
      <c r="XG246" s="790"/>
      <c r="XH246" s="790"/>
      <c r="XI246" s="790"/>
      <c r="XJ246" s="790"/>
      <c r="XK246" s="790"/>
      <c r="XL246" s="790"/>
      <c r="XM246" s="790"/>
      <c r="XN246" s="790"/>
      <c r="XO246" s="790"/>
      <c r="XP246" s="790"/>
      <c r="XQ246" s="790"/>
      <c r="XR246" s="790"/>
      <c r="XS246" s="790"/>
      <c r="XT246" s="790"/>
      <c r="XU246" s="790"/>
      <c r="XV246" s="790"/>
      <c r="XW246" s="790"/>
      <c r="XX246" s="790"/>
      <c r="XY246" s="790"/>
      <c r="XZ246" s="790"/>
      <c r="YA246" s="790"/>
      <c r="YB246" s="790"/>
      <c r="YC246" s="790"/>
      <c r="YD246" s="790"/>
      <c r="YE246" s="790"/>
      <c r="YF246" s="790"/>
      <c r="YG246" s="790"/>
      <c r="YH246" s="790"/>
      <c r="YI246" s="790"/>
      <c r="YJ246" s="790"/>
      <c r="YK246" s="790"/>
      <c r="YL246" s="790"/>
      <c r="YM246" s="790"/>
      <c r="YN246" s="790"/>
      <c r="YO246" s="790"/>
      <c r="YP246" s="790"/>
      <c r="YQ246" s="790"/>
      <c r="YR246" s="790"/>
      <c r="YS246" s="790"/>
      <c r="YT246" s="790"/>
      <c r="YU246" s="790"/>
      <c r="YV246" s="790"/>
      <c r="YW246" s="790"/>
      <c r="YX246" s="790"/>
      <c r="YY246" s="790"/>
      <c r="YZ246" s="790"/>
      <c r="ZA246" s="790"/>
      <c r="ZB246" s="790"/>
      <c r="ZC246" s="790"/>
      <c r="ZD246" s="790"/>
      <c r="ZE246" s="790"/>
      <c r="ZF246" s="790"/>
      <c r="ZG246" s="790"/>
      <c r="ZH246" s="790"/>
      <c r="ZI246" s="790"/>
      <c r="ZJ246" s="790"/>
      <c r="ZK246" s="790"/>
      <c r="ZL246" s="790"/>
      <c r="ZM246" s="790"/>
      <c r="ZN246" s="790"/>
      <c r="ZO246" s="790"/>
      <c r="ZP246" s="790"/>
      <c r="ZQ246" s="790"/>
      <c r="ZR246" s="790"/>
      <c r="ZS246" s="790"/>
      <c r="ZT246" s="790"/>
      <c r="ZU246" s="790"/>
      <c r="ZV246" s="790"/>
      <c r="ZW246" s="790"/>
      <c r="ZX246" s="790"/>
      <c r="ZY246" s="790"/>
      <c r="ZZ246" s="790"/>
      <c r="AAA246" s="790"/>
      <c r="AAB246" s="790"/>
      <c r="AAC246" s="790"/>
      <c r="AAD246" s="790"/>
      <c r="AAE246" s="790"/>
      <c r="AAF246" s="790"/>
      <c r="AAG246" s="790"/>
      <c r="AAH246" s="790"/>
      <c r="AAI246" s="790"/>
      <c r="AAJ246" s="790"/>
      <c r="AAK246" s="790"/>
      <c r="AAL246" s="790"/>
      <c r="AAM246" s="790"/>
      <c r="AAN246" s="790"/>
      <c r="AAO246" s="790"/>
      <c r="AAP246" s="790"/>
      <c r="AAQ246" s="790"/>
      <c r="AAR246" s="790"/>
      <c r="AAS246" s="790"/>
      <c r="AAT246" s="790"/>
      <c r="AAU246" s="790"/>
      <c r="AAV246" s="790"/>
      <c r="AAW246" s="790"/>
      <c r="AAX246" s="790"/>
      <c r="AAY246" s="790"/>
      <c r="AAZ246" s="790"/>
      <c r="ABA246" s="790"/>
      <c r="ABB246" s="790"/>
      <c r="ABC246" s="790"/>
      <c r="ABD246" s="790"/>
      <c r="ABE246" s="790"/>
      <c r="ABF246" s="790"/>
      <c r="ABG246" s="790"/>
      <c r="ABH246" s="790"/>
      <c r="ABI246" s="790"/>
      <c r="ABJ246" s="790"/>
      <c r="ABK246" s="790"/>
      <c r="ABL246" s="790"/>
      <c r="ABM246" s="790"/>
      <c r="ABN246" s="790"/>
      <c r="ABO246" s="790"/>
      <c r="ABP246" s="790"/>
      <c r="ABQ246" s="790"/>
      <c r="ABR246" s="790"/>
      <c r="ABS246" s="790"/>
      <c r="ABT246" s="790"/>
      <c r="ABU246" s="790"/>
      <c r="ABV246" s="790"/>
      <c r="ABW246" s="790"/>
      <c r="ABX246" s="790"/>
      <c r="ABY246" s="790"/>
      <c r="ABZ246" s="790"/>
      <c r="ACA246" s="790"/>
      <c r="ACB246" s="790"/>
      <c r="ACC246" s="790"/>
      <c r="ACD246" s="790"/>
      <c r="ACE246" s="790"/>
      <c r="ACF246" s="790"/>
      <c r="ACG246" s="790"/>
      <c r="ACH246" s="790"/>
      <c r="ACI246" s="790"/>
      <c r="ACJ246" s="790"/>
      <c r="ACK246" s="790"/>
      <c r="ACL246" s="790"/>
      <c r="ACM246" s="790"/>
      <c r="ACN246" s="790"/>
      <c r="ACO246" s="790"/>
      <c r="ACP246" s="790"/>
      <c r="ACQ246" s="790"/>
      <c r="ACR246" s="790"/>
      <c r="ACS246" s="790"/>
      <c r="ACT246" s="790"/>
      <c r="ACU246" s="790"/>
      <c r="ACV246" s="790"/>
      <c r="ACW246" s="790"/>
      <c r="ACX246" s="790"/>
      <c r="ACY246" s="790"/>
      <c r="ACZ246" s="790"/>
      <c r="ADA246" s="790"/>
      <c r="ADB246" s="790"/>
      <c r="ADC246" s="790"/>
      <c r="ADD246" s="790"/>
      <c r="ADE246" s="790"/>
      <c r="ADF246" s="790"/>
      <c r="ADG246" s="790"/>
      <c r="ADH246" s="790"/>
      <c r="ADI246" s="790"/>
      <c r="ADJ246" s="790"/>
      <c r="ADK246" s="790"/>
      <c r="ADL246" s="790"/>
      <c r="ADM246" s="790"/>
      <c r="ADN246" s="790"/>
      <c r="ADO246" s="790"/>
      <c r="ADP246" s="790"/>
      <c r="ADQ246" s="790"/>
      <c r="ADR246" s="790"/>
      <c r="ADS246" s="790"/>
      <c r="ADT246" s="790"/>
      <c r="ADU246" s="790"/>
      <c r="ADV246" s="790"/>
      <c r="ADW246" s="790"/>
      <c r="ADX246" s="790"/>
      <c r="ADY246" s="790"/>
      <c r="ADZ246" s="790"/>
      <c r="AEA246" s="790"/>
      <c r="AEB246" s="790"/>
      <c r="AEC246" s="790"/>
      <c r="AED246" s="790"/>
      <c r="AEE246" s="790"/>
      <c r="AEF246" s="790"/>
      <c r="AEG246" s="790"/>
      <c r="AEH246" s="790"/>
      <c r="AEI246" s="790"/>
      <c r="AEJ246" s="790"/>
      <c r="AEK246" s="790"/>
      <c r="AEL246" s="790"/>
      <c r="AEM246" s="790"/>
      <c r="AEN246" s="790"/>
      <c r="AEO246" s="790"/>
      <c r="AEP246" s="790"/>
      <c r="AEQ246" s="790"/>
      <c r="AER246" s="790"/>
      <c r="AES246" s="790"/>
      <c r="AET246" s="790"/>
      <c r="AEU246" s="790"/>
      <c r="AEV246" s="790"/>
      <c r="AEW246" s="790"/>
      <c r="AEX246" s="790"/>
      <c r="AEY246" s="790"/>
      <c r="AEZ246" s="790"/>
      <c r="AFA246" s="790"/>
      <c r="AFB246" s="790"/>
      <c r="AFC246" s="790"/>
      <c r="AFD246" s="790"/>
      <c r="AFE246" s="790"/>
      <c r="AFF246" s="790"/>
      <c r="AFG246" s="790"/>
      <c r="AFH246" s="790"/>
      <c r="AFI246" s="790"/>
      <c r="AFJ246" s="790"/>
      <c r="AFK246" s="790"/>
      <c r="AFL246" s="790"/>
      <c r="AFM246" s="790"/>
      <c r="AFN246" s="790"/>
      <c r="AFO246" s="790"/>
      <c r="AFP246" s="790"/>
      <c r="AFQ246" s="790"/>
      <c r="AFR246" s="790"/>
      <c r="AFS246" s="790"/>
      <c r="AFT246" s="790"/>
      <c r="AFU246" s="790"/>
      <c r="AFV246" s="790"/>
      <c r="AFW246" s="790"/>
      <c r="AFX246" s="790"/>
      <c r="AFY246" s="790"/>
      <c r="AFZ246" s="790"/>
      <c r="AGA246" s="790"/>
      <c r="AGB246" s="790"/>
      <c r="AGC246" s="790"/>
      <c r="AGD246" s="790"/>
      <c r="AGE246" s="790"/>
      <c r="AGF246" s="790"/>
      <c r="AGG246" s="790"/>
      <c r="AGH246" s="790"/>
      <c r="AGI246" s="790"/>
      <c r="AGJ246" s="790"/>
      <c r="AGK246" s="790"/>
      <c r="AGL246" s="790"/>
      <c r="AGM246" s="790"/>
      <c r="AGN246" s="790"/>
      <c r="AGO246" s="790"/>
      <c r="AGP246" s="790"/>
      <c r="AGQ246" s="790"/>
      <c r="AGR246" s="790"/>
      <c r="AGS246" s="790"/>
      <c r="AGT246" s="790"/>
      <c r="AGU246" s="790"/>
      <c r="AGV246" s="790"/>
      <c r="AGW246" s="790"/>
      <c r="AGX246" s="790"/>
      <c r="AGY246" s="790"/>
      <c r="AGZ246" s="790"/>
      <c r="AHA246" s="790"/>
      <c r="AHB246" s="790"/>
      <c r="AHC246" s="790"/>
      <c r="AHD246" s="790"/>
      <c r="AHE246" s="790"/>
      <c r="AHF246" s="790"/>
      <c r="AHG246" s="790"/>
      <c r="AHH246" s="790"/>
      <c r="AHI246" s="790"/>
      <c r="AHJ246" s="790"/>
      <c r="AHK246" s="790"/>
      <c r="AHL246" s="790"/>
      <c r="AHM246" s="790"/>
      <c r="AHN246" s="790"/>
      <c r="AHO246" s="790"/>
      <c r="AHP246" s="790"/>
      <c r="AHQ246" s="790"/>
      <c r="AHR246" s="790"/>
      <c r="AHS246" s="790"/>
      <c r="AHT246" s="790"/>
      <c r="AHU246" s="790"/>
      <c r="AHV246" s="790"/>
      <c r="AHW246" s="790"/>
      <c r="AHX246" s="790"/>
      <c r="AHY246" s="790"/>
      <c r="AHZ246" s="790"/>
      <c r="AIA246" s="790"/>
      <c r="AIB246" s="790"/>
      <c r="AIC246" s="790"/>
      <c r="AID246" s="790"/>
      <c r="AIE246" s="790"/>
      <c r="AIF246" s="790"/>
      <c r="AIG246" s="790"/>
      <c r="AIH246" s="790"/>
      <c r="AII246" s="790"/>
      <c r="AIJ246" s="790"/>
      <c r="AIK246" s="790"/>
      <c r="AIL246" s="790"/>
      <c r="AIM246" s="790"/>
      <c r="AIN246" s="790"/>
      <c r="AIO246" s="790"/>
      <c r="AIP246" s="790"/>
      <c r="AIQ246" s="790"/>
      <c r="AIR246" s="790"/>
      <c r="AIS246" s="790"/>
      <c r="AIT246" s="790"/>
      <c r="AIU246" s="790"/>
      <c r="AIV246" s="790"/>
      <c r="AIW246" s="790"/>
      <c r="AIX246" s="790"/>
      <c r="AIY246" s="790"/>
      <c r="AIZ246" s="790"/>
      <c r="AJA246" s="790"/>
      <c r="AJB246" s="790"/>
      <c r="AJC246" s="790"/>
      <c r="AJD246" s="790"/>
      <c r="AJE246" s="790"/>
      <c r="AJF246" s="790"/>
      <c r="AJG246" s="790"/>
      <c r="AJH246" s="790"/>
      <c r="AJI246" s="790"/>
      <c r="AJJ246" s="790"/>
      <c r="AJK246" s="790"/>
      <c r="AJL246" s="790"/>
      <c r="AJM246" s="790"/>
      <c r="AJN246" s="790"/>
      <c r="AJO246" s="790"/>
      <c r="AJP246" s="790"/>
      <c r="AJQ246" s="790"/>
      <c r="AJR246" s="790"/>
      <c r="AJS246" s="790"/>
      <c r="AJT246" s="790"/>
      <c r="AJU246" s="790"/>
      <c r="AJV246" s="790"/>
      <c r="AJW246" s="790"/>
      <c r="AJX246" s="790"/>
      <c r="AJY246" s="790"/>
      <c r="AJZ246" s="790"/>
      <c r="AKA246" s="790"/>
      <c r="AKB246" s="790"/>
      <c r="AKC246" s="790"/>
      <c r="AKD246" s="790"/>
      <c r="AKE246" s="790"/>
      <c r="AKF246" s="790"/>
      <c r="AKG246" s="790"/>
      <c r="AKH246" s="790"/>
      <c r="AKI246" s="790"/>
      <c r="AKJ246" s="790"/>
      <c r="AKK246" s="790"/>
      <c r="AKL246" s="790"/>
      <c r="AKM246" s="790"/>
      <c r="AKN246" s="790"/>
      <c r="AKO246" s="790"/>
      <c r="AKP246" s="790"/>
      <c r="AKQ246" s="790"/>
      <c r="AKR246" s="790"/>
      <c r="AKS246" s="790"/>
      <c r="AKT246" s="790"/>
      <c r="AKU246" s="790"/>
      <c r="AKV246" s="790"/>
      <c r="AKW246" s="790"/>
      <c r="AKX246" s="790"/>
      <c r="AKY246" s="790"/>
      <c r="AKZ246" s="790"/>
      <c r="ALA246" s="790"/>
      <c r="ALB246" s="790"/>
      <c r="ALC246" s="790"/>
      <c r="ALD246" s="790"/>
      <c r="ALE246" s="790"/>
      <c r="ALF246" s="790"/>
      <c r="ALG246" s="790"/>
      <c r="ALH246" s="790"/>
      <c r="ALI246" s="790"/>
      <c r="ALJ246" s="790"/>
      <c r="ALK246" s="790"/>
      <c r="ALL246" s="790"/>
      <c r="ALM246" s="790"/>
      <c r="ALN246" s="790"/>
      <c r="ALO246" s="790"/>
      <c r="ALP246" s="790"/>
      <c r="ALQ246" s="790"/>
      <c r="ALR246" s="790"/>
      <c r="ALS246" s="790"/>
      <c r="ALT246" s="790"/>
      <c r="ALU246" s="790"/>
      <c r="ALV246" s="790"/>
      <c r="ALW246" s="790"/>
      <c r="ALX246" s="790"/>
      <c r="ALY246" s="790"/>
      <c r="ALZ246" s="790"/>
      <c r="AMA246" s="790"/>
      <c r="AMB246" s="790"/>
      <c r="AMC246" s="790"/>
      <c r="AMD246" s="790"/>
      <c r="AME246" s="790"/>
      <c r="AMF246" s="790"/>
      <c r="AMG246" s="790"/>
      <c r="AMH246" s="790"/>
      <c r="AMI246" s="790"/>
      <c r="AMJ246" s="790"/>
      <c r="AMK246" s="790"/>
      <c r="AML246" s="790"/>
      <c r="AMM246" s="790"/>
      <c r="AMN246" s="790"/>
      <c r="AMO246" s="790"/>
      <c r="AMP246" s="790"/>
      <c r="AMQ246" s="790"/>
      <c r="AMR246" s="790"/>
      <c r="AMS246" s="790"/>
      <c r="AMT246" s="790"/>
      <c r="AMU246" s="790"/>
      <c r="AMV246" s="790"/>
      <c r="AMW246" s="790"/>
      <c r="AMX246" s="790"/>
      <c r="AMY246" s="790"/>
      <c r="AMZ246" s="790"/>
      <c r="ANA246" s="790"/>
      <c r="ANB246" s="790"/>
      <c r="ANC246" s="790"/>
      <c r="AND246" s="790"/>
      <c r="ANE246" s="790"/>
      <c r="ANF246" s="790"/>
      <c r="ANG246" s="790"/>
      <c r="ANH246" s="790"/>
      <c r="ANI246" s="790"/>
      <c r="ANJ246" s="790"/>
      <c r="ANK246" s="790"/>
      <c r="ANL246" s="790"/>
      <c r="ANM246" s="790"/>
      <c r="ANN246" s="790"/>
      <c r="ANO246" s="790"/>
      <c r="ANP246" s="790"/>
      <c r="ANQ246" s="790"/>
      <c r="ANR246" s="790"/>
      <c r="ANS246" s="790"/>
      <c r="ANT246" s="790"/>
      <c r="ANU246" s="790"/>
      <c r="ANV246" s="790"/>
      <c r="ANW246" s="790"/>
      <c r="ANX246" s="790"/>
      <c r="ANY246" s="790"/>
      <c r="ANZ246" s="790"/>
      <c r="AOA246" s="790"/>
      <c r="AOB246" s="790"/>
      <c r="AOC246" s="790"/>
      <c r="AOD246" s="790"/>
      <c r="AOE246" s="790"/>
      <c r="AOF246" s="790"/>
      <c r="AOG246" s="790"/>
      <c r="AOH246" s="790"/>
      <c r="AOI246" s="790"/>
      <c r="AOJ246" s="790"/>
      <c r="AOK246" s="790"/>
      <c r="AOL246" s="790"/>
      <c r="AOM246" s="790"/>
      <c r="AON246" s="790"/>
      <c r="AOO246" s="790"/>
      <c r="AOP246" s="790"/>
      <c r="AOQ246" s="790"/>
      <c r="AOR246" s="790"/>
      <c r="AOS246" s="790"/>
      <c r="AOT246" s="790"/>
      <c r="AOU246" s="790"/>
      <c r="AOV246" s="790"/>
      <c r="AOW246" s="790"/>
      <c r="AOX246" s="790"/>
      <c r="AOY246" s="790"/>
      <c r="AOZ246" s="790"/>
      <c r="APA246" s="790"/>
      <c r="APB246" s="790"/>
      <c r="APC246" s="790"/>
      <c r="APD246" s="790"/>
      <c r="APE246" s="790"/>
      <c r="APF246" s="790"/>
      <c r="APG246" s="790"/>
      <c r="APH246" s="790"/>
      <c r="API246" s="790"/>
      <c r="APJ246" s="790"/>
      <c r="APK246" s="790"/>
      <c r="APL246" s="790"/>
      <c r="APM246" s="790"/>
      <c r="APN246" s="790"/>
      <c r="APO246" s="790"/>
      <c r="APP246" s="790"/>
      <c r="APQ246" s="790"/>
      <c r="APR246" s="790"/>
      <c r="APS246" s="790"/>
      <c r="APT246" s="790"/>
      <c r="APU246" s="790"/>
      <c r="APV246" s="790"/>
      <c r="APW246" s="790"/>
      <c r="APX246" s="790"/>
      <c r="APY246" s="790"/>
      <c r="APZ246" s="790"/>
      <c r="AQA246" s="790"/>
      <c r="AQB246" s="790"/>
      <c r="AQC246" s="790"/>
      <c r="AQD246" s="790"/>
      <c r="AQE246" s="790"/>
      <c r="AQF246" s="790"/>
      <c r="AQG246" s="790"/>
      <c r="AQH246" s="790"/>
      <c r="AQI246" s="790"/>
      <c r="AQJ246" s="790"/>
      <c r="AQK246" s="790"/>
      <c r="AQL246" s="790"/>
      <c r="AQM246" s="790"/>
      <c r="AQN246" s="790"/>
      <c r="AQO246" s="790"/>
      <c r="AQP246" s="790"/>
      <c r="AQQ246" s="790"/>
      <c r="AQR246" s="790"/>
      <c r="AQS246" s="790"/>
      <c r="AQT246" s="790"/>
      <c r="AQU246" s="790"/>
      <c r="AQV246" s="790"/>
      <c r="AQW246" s="790"/>
      <c r="AQX246" s="790"/>
      <c r="AQY246" s="790"/>
      <c r="AQZ246" s="790"/>
      <c r="ARA246" s="790"/>
      <c r="ARB246" s="790"/>
      <c r="ARC246" s="790"/>
      <c r="ARD246" s="790"/>
      <c r="ARE246" s="790"/>
      <c r="ARF246" s="790"/>
      <c r="ARG246" s="790"/>
      <c r="ARH246" s="790"/>
      <c r="ARI246" s="790"/>
      <c r="ARJ246" s="790"/>
      <c r="ARK246" s="790"/>
      <c r="ARL246" s="790"/>
      <c r="ARM246" s="790"/>
      <c r="ARN246" s="790"/>
      <c r="ARO246" s="790"/>
      <c r="ARP246" s="790"/>
      <c r="ARQ246" s="790"/>
      <c r="ARR246" s="790"/>
      <c r="ARS246" s="790"/>
      <c r="ART246" s="790"/>
      <c r="ARU246" s="790"/>
      <c r="ARV246" s="790"/>
      <c r="ARW246" s="790"/>
      <c r="ARX246" s="790"/>
      <c r="ARY246" s="790"/>
      <c r="ARZ246" s="790"/>
      <c r="ASA246" s="790"/>
      <c r="ASB246" s="790"/>
      <c r="ASC246" s="790"/>
      <c r="ASD246" s="790"/>
      <c r="ASE246" s="790"/>
      <c r="ASF246" s="790"/>
      <c r="ASG246" s="790"/>
      <c r="ASH246" s="790"/>
      <c r="ASI246" s="790"/>
      <c r="ASJ246" s="790"/>
      <c r="ASK246" s="790"/>
      <c r="ASL246" s="790"/>
      <c r="ASM246" s="790"/>
      <c r="ASN246" s="790"/>
      <c r="ASO246" s="790"/>
      <c r="ASP246" s="790"/>
      <c r="ASQ246" s="790"/>
      <c r="ASR246" s="790"/>
      <c r="ASS246" s="790"/>
      <c r="AST246" s="790"/>
      <c r="ASU246" s="790"/>
      <c r="ASV246" s="790"/>
      <c r="ASW246" s="790"/>
      <c r="ASX246" s="790"/>
      <c r="ASY246" s="790"/>
      <c r="ASZ246" s="790"/>
      <c r="ATA246" s="790"/>
      <c r="ATB246" s="790"/>
      <c r="ATC246" s="790"/>
      <c r="ATD246" s="790"/>
      <c r="ATE246" s="790"/>
      <c r="ATF246" s="790"/>
      <c r="ATG246" s="790"/>
      <c r="ATH246" s="790"/>
      <c r="ATI246" s="790"/>
      <c r="ATJ246" s="790"/>
      <c r="ATK246" s="790"/>
      <c r="ATL246" s="790"/>
      <c r="ATM246" s="790"/>
      <c r="ATN246" s="790"/>
      <c r="ATO246" s="790"/>
      <c r="ATP246" s="790"/>
      <c r="ATQ246" s="790"/>
      <c r="ATR246" s="790"/>
      <c r="ATS246" s="790"/>
      <c r="ATT246" s="790"/>
      <c r="ATU246" s="790"/>
      <c r="ATV246" s="790"/>
      <c r="ATW246" s="790"/>
      <c r="ATX246" s="790"/>
      <c r="ATY246" s="790"/>
      <c r="ATZ246" s="790"/>
      <c r="AUA246" s="790"/>
      <c r="AUB246" s="790"/>
      <c r="AUC246" s="790"/>
      <c r="AUD246" s="790"/>
      <c r="AUE246" s="790"/>
      <c r="AUF246" s="790"/>
      <c r="AUG246" s="790"/>
      <c r="AUH246" s="790"/>
      <c r="AUI246" s="790"/>
      <c r="AUJ246" s="790"/>
      <c r="AUK246" s="790"/>
      <c r="AUL246" s="790"/>
      <c r="AUM246" s="790"/>
      <c r="AUN246" s="790"/>
      <c r="AUO246" s="790"/>
      <c r="AUP246" s="790"/>
      <c r="AUQ246" s="790"/>
      <c r="AUR246" s="790"/>
      <c r="AUS246" s="790"/>
      <c r="AUT246" s="790"/>
      <c r="AUU246" s="790"/>
      <c r="AUV246" s="790"/>
      <c r="AUW246" s="790"/>
      <c r="AUX246" s="790"/>
      <c r="AUY246" s="790"/>
      <c r="AUZ246" s="790"/>
      <c r="AVA246" s="790"/>
      <c r="AVB246" s="790"/>
      <c r="AVC246" s="790"/>
      <c r="AVD246" s="790"/>
      <c r="AVE246" s="790"/>
      <c r="AVF246" s="790"/>
      <c r="AVG246" s="790"/>
      <c r="AVH246" s="790"/>
      <c r="AVI246" s="790"/>
      <c r="AVJ246" s="790"/>
      <c r="AVK246" s="790"/>
      <c r="AVL246" s="790"/>
      <c r="AVM246" s="790"/>
      <c r="AVN246" s="790"/>
      <c r="AVO246" s="790"/>
      <c r="AVP246" s="790"/>
      <c r="AVQ246" s="790"/>
      <c r="AVR246" s="790"/>
      <c r="AVS246" s="790"/>
      <c r="AVT246" s="790"/>
      <c r="AVU246" s="790"/>
      <c r="AVV246" s="790"/>
      <c r="AVW246" s="790"/>
      <c r="AVX246" s="790"/>
      <c r="AVY246" s="790"/>
      <c r="AVZ246" s="790"/>
      <c r="AWA246" s="790"/>
      <c r="AWB246" s="790"/>
      <c r="AWC246" s="790"/>
      <c r="AWD246" s="790"/>
      <c r="AWE246" s="790"/>
      <c r="AWF246" s="790"/>
      <c r="AWG246" s="790"/>
      <c r="AWH246" s="790"/>
      <c r="AWI246" s="790"/>
      <c r="AWJ246" s="790"/>
      <c r="AWK246" s="790"/>
      <c r="AWL246" s="790"/>
      <c r="AWM246" s="790"/>
      <c r="AWN246" s="790"/>
      <c r="AWO246" s="790"/>
      <c r="AWP246" s="790"/>
      <c r="AWQ246" s="790"/>
      <c r="AWR246" s="790"/>
      <c r="AWS246" s="790"/>
      <c r="AWT246" s="790"/>
      <c r="AWU246" s="790"/>
      <c r="AWV246" s="790"/>
      <c r="AWW246" s="790"/>
      <c r="AWX246" s="790"/>
      <c r="AWY246" s="790"/>
      <c r="AWZ246" s="790"/>
      <c r="AXA246" s="790"/>
      <c r="AXB246" s="790"/>
      <c r="AXC246" s="790"/>
      <c r="AXD246" s="790"/>
      <c r="AXE246" s="790"/>
      <c r="AXF246" s="790"/>
      <c r="AXG246" s="790"/>
      <c r="AXH246" s="790"/>
      <c r="AXI246" s="790"/>
      <c r="AXJ246" s="790"/>
      <c r="AXK246" s="790"/>
      <c r="AXL246" s="790"/>
      <c r="AXM246" s="790"/>
      <c r="AXN246" s="790"/>
      <c r="AXO246" s="790"/>
      <c r="AXP246" s="790"/>
      <c r="AXQ246" s="790"/>
      <c r="AXR246" s="790"/>
      <c r="AXS246" s="790"/>
      <c r="AXT246" s="790"/>
      <c r="AXU246" s="790"/>
      <c r="AXV246" s="790"/>
      <c r="AXW246" s="790"/>
      <c r="AXX246" s="790"/>
      <c r="AXY246" s="790"/>
      <c r="AXZ246" s="790"/>
      <c r="AYA246" s="790"/>
      <c r="AYB246" s="790"/>
      <c r="AYC246" s="790"/>
      <c r="AYD246" s="790"/>
      <c r="AYE246" s="790"/>
      <c r="AYF246" s="790"/>
      <c r="AYG246" s="790"/>
      <c r="AYH246" s="790"/>
      <c r="AYI246" s="790"/>
      <c r="AYJ246" s="790"/>
      <c r="AYK246" s="790"/>
      <c r="AYL246" s="790"/>
      <c r="AYM246" s="790"/>
      <c r="AYN246" s="790"/>
      <c r="AYO246" s="790"/>
      <c r="AYP246" s="790"/>
      <c r="AYQ246" s="790"/>
      <c r="AYR246" s="790"/>
      <c r="AYS246" s="790"/>
      <c r="AYT246" s="790"/>
      <c r="AYU246" s="790"/>
      <c r="AYV246" s="790"/>
      <c r="AYW246" s="790"/>
      <c r="AYX246" s="790"/>
      <c r="AYY246" s="790"/>
      <c r="AYZ246" s="790"/>
      <c r="AZA246" s="790"/>
      <c r="AZB246" s="790"/>
      <c r="AZC246" s="790"/>
      <c r="AZD246" s="790"/>
      <c r="AZE246" s="790"/>
      <c r="AZF246" s="790"/>
      <c r="AZG246" s="790"/>
      <c r="AZH246" s="790"/>
      <c r="AZI246" s="790"/>
      <c r="AZJ246" s="790"/>
      <c r="AZK246" s="790"/>
      <c r="AZL246" s="790"/>
      <c r="AZM246" s="790"/>
      <c r="AZN246" s="790"/>
      <c r="AZO246" s="790"/>
      <c r="AZP246" s="790"/>
      <c r="AZQ246" s="790"/>
      <c r="AZR246" s="790"/>
      <c r="AZS246" s="790"/>
      <c r="AZT246" s="790"/>
      <c r="AZU246" s="790"/>
      <c r="AZV246" s="790"/>
      <c r="AZW246" s="790"/>
      <c r="AZX246" s="790"/>
      <c r="AZY246" s="790"/>
      <c r="AZZ246" s="790"/>
      <c r="BAA246" s="790"/>
      <c r="BAB246" s="790"/>
      <c r="BAC246" s="790"/>
      <c r="BAD246" s="790"/>
      <c r="BAE246" s="790"/>
      <c r="BAF246" s="790"/>
      <c r="BAG246" s="790"/>
      <c r="BAH246" s="790"/>
      <c r="BAI246" s="790"/>
      <c r="BAJ246" s="790"/>
      <c r="BAK246" s="790"/>
      <c r="BAL246" s="790"/>
      <c r="BAM246" s="790"/>
      <c r="BAN246" s="790"/>
      <c r="BAO246" s="790"/>
      <c r="BAP246" s="790"/>
      <c r="BAQ246" s="790"/>
      <c r="BAR246" s="790"/>
      <c r="BAS246" s="790"/>
      <c r="BAT246" s="790"/>
      <c r="BAU246" s="790"/>
      <c r="BAV246" s="790"/>
      <c r="BAW246" s="790"/>
      <c r="BAX246" s="790"/>
      <c r="BAY246" s="790"/>
      <c r="BAZ246" s="790"/>
      <c r="BBA246" s="790"/>
      <c r="BBB246" s="790"/>
      <c r="BBC246" s="790"/>
      <c r="BBD246" s="790"/>
      <c r="BBE246" s="790"/>
      <c r="BBF246" s="790"/>
      <c r="BBG246" s="790"/>
      <c r="BBH246" s="790"/>
      <c r="BBI246" s="790"/>
      <c r="BBJ246" s="790"/>
      <c r="BBK246" s="790"/>
      <c r="BBL246" s="790"/>
      <c r="BBM246" s="790"/>
      <c r="BBN246" s="790"/>
      <c r="BBO246" s="790"/>
      <c r="BBP246" s="790"/>
      <c r="BBQ246" s="790"/>
      <c r="BBR246" s="790"/>
      <c r="BBS246" s="790"/>
      <c r="BBT246" s="790"/>
      <c r="BBU246" s="790"/>
      <c r="BBV246" s="790"/>
      <c r="BBW246" s="790"/>
      <c r="BBX246" s="790"/>
      <c r="BBY246" s="790"/>
      <c r="BBZ246" s="790"/>
      <c r="BCA246" s="790"/>
      <c r="BCB246" s="790"/>
      <c r="BCC246" s="790"/>
      <c r="BCD246" s="790"/>
      <c r="BCE246" s="790"/>
      <c r="BCF246" s="790"/>
      <c r="BCG246" s="790"/>
      <c r="BCH246" s="790"/>
      <c r="BCI246" s="790"/>
      <c r="BCJ246" s="790"/>
      <c r="BCK246" s="790"/>
      <c r="BCL246" s="790"/>
      <c r="BCM246" s="790"/>
      <c r="BCN246" s="790"/>
      <c r="BCO246" s="790"/>
      <c r="BCP246" s="790"/>
      <c r="BCQ246" s="790"/>
      <c r="BCR246" s="790"/>
      <c r="BCS246" s="790"/>
      <c r="BCT246" s="790"/>
      <c r="BCU246" s="790"/>
      <c r="BCV246" s="790"/>
      <c r="BCW246" s="790"/>
      <c r="BCX246" s="790"/>
      <c r="BCY246" s="790"/>
      <c r="BCZ246" s="790"/>
      <c r="BDA246" s="790"/>
      <c r="BDB246" s="790"/>
      <c r="BDC246" s="790"/>
      <c r="BDD246" s="790"/>
      <c r="BDE246" s="790"/>
      <c r="BDF246" s="790"/>
      <c r="BDG246" s="790"/>
      <c r="BDH246" s="790"/>
      <c r="BDI246" s="790"/>
      <c r="BDJ246" s="790"/>
      <c r="BDK246" s="790"/>
      <c r="BDL246" s="790"/>
      <c r="BDM246" s="790"/>
      <c r="BDN246" s="790"/>
      <c r="BDO246" s="790"/>
      <c r="BDP246" s="790"/>
      <c r="BDQ246" s="790"/>
      <c r="BDR246" s="790"/>
      <c r="BDS246" s="790"/>
      <c r="BDT246" s="790"/>
      <c r="BDU246" s="790"/>
      <c r="BDV246" s="790"/>
      <c r="BDW246" s="790"/>
      <c r="BDX246" s="790"/>
      <c r="BDY246" s="790"/>
      <c r="BDZ246" s="790"/>
      <c r="BEA246" s="790"/>
      <c r="BEB246" s="790"/>
      <c r="BEC246" s="790"/>
      <c r="BED246" s="790"/>
      <c r="BEE246" s="790"/>
      <c r="BEF246" s="790"/>
      <c r="BEG246" s="790"/>
      <c r="BEH246" s="790"/>
      <c r="BEI246" s="790"/>
      <c r="BEJ246" s="790"/>
      <c r="BEK246" s="790"/>
      <c r="BEL246" s="790"/>
      <c r="BEM246" s="790"/>
      <c r="BEN246" s="790"/>
      <c r="BEO246" s="790"/>
      <c r="BEP246" s="790"/>
      <c r="BEQ246" s="790"/>
      <c r="BER246" s="790"/>
      <c r="BES246" s="790"/>
      <c r="BET246" s="790"/>
      <c r="BEU246" s="790"/>
      <c r="BEV246" s="790"/>
      <c r="BEW246" s="790"/>
      <c r="BEX246" s="790"/>
      <c r="BEY246" s="790"/>
      <c r="BEZ246" s="790"/>
      <c r="BFA246" s="790"/>
      <c r="BFB246" s="790"/>
      <c r="BFC246" s="790"/>
      <c r="BFD246" s="790"/>
      <c r="BFE246" s="790"/>
      <c r="BFF246" s="790"/>
      <c r="BFG246" s="790"/>
      <c r="BFH246" s="790"/>
      <c r="BFI246" s="790"/>
      <c r="BFJ246" s="790"/>
      <c r="BFK246" s="790"/>
      <c r="BFL246" s="790"/>
      <c r="BFM246" s="790"/>
      <c r="BFN246" s="790"/>
      <c r="BFO246" s="790"/>
      <c r="BFP246" s="790"/>
      <c r="BFQ246" s="790"/>
      <c r="BFR246" s="790"/>
      <c r="BFS246" s="790"/>
      <c r="BFT246" s="790"/>
      <c r="BFU246" s="790"/>
      <c r="BFV246" s="790"/>
      <c r="BFW246" s="790"/>
      <c r="BFX246" s="790"/>
      <c r="BFY246" s="790"/>
      <c r="BFZ246" s="790"/>
      <c r="BGA246" s="790"/>
      <c r="BGB246" s="790"/>
      <c r="BGC246" s="790"/>
      <c r="BGD246" s="790"/>
      <c r="BGE246" s="790"/>
      <c r="BGF246" s="790"/>
      <c r="BGG246" s="790"/>
      <c r="BGH246" s="790"/>
      <c r="BGI246" s="790"/>
      <c r="BGJ246" s="790"/>
      <c r="BGK246" s="790"/>
      <c r="BGL246" s="790"/>
      <c r="BGM246" s="790"/>
      <c r="BGN246" s="790"/>
      <c r="BGO246" s="790"/>
      <c r="BGP246" s="790"/>
      <c r="BGQ246" s="790"/>
      <c r="BGR246" s="790"/>
      <c r="BGS246" s="790"/>
      <c r="BGT246" s="790"/>
      <c r="BGU246" s="790"/>
      <c r="BGV246" s="790"/>
      <c r="BGW246" s="790"/>
      <c r="BGX246" s="790"/>
      <c r="BGY246" s="790"/>
      <c r="BGZ246" s="790"/>
      <c r="BHA246" s="790"/>
      <c r="BHB246" s="790"/>
      <c r="BHC246" s="790"/>
      <c r="BHD246" s="790"/>
      <c r="BHE246" s="790"/>
      <c r="BHF246" s="790"/>
      <c r="BHG246" s="790"/>
      <c r="BHH246" s="790"/>
      <c r="BHI246" s="790"/>
      <c r="BHJ246" s="790"/>
      <c r="BHK246" s="790"/>
      <c r="BHL246" s="790"/>
      <c r="BHM246" s="790"/>
      <c r="BHN246" s="790"/>
      <c r="BHO246" s="790"/>
      <c r="BHP246" s="790"/>
      <c r="BHQ246" s="790"/>
      <c r="BHR246" s="790"/>
      <c r="BHS246" s="790"/>
      <c r="BHT246" s="790"/>
      <c r="BHU246" s="790"/>
      <c r="BHV246" s="790"/>
      <c r="BHW246" s="790"/>
      <c r="BHX246" s="790"/>
      <c r="BHY246" s="790"/>
      <c r="BHZ246" s="790"/>
      <c r="BIA246" s="790"/>
      <c r="BIB246" s="790"/>
      <c r="BIC246" s="790"/>
      <c r="BID246" s="790"/>
      <c r="BIE246" s="790"/>
      <c r="BIF246" s="790"/>
      <c r="BIG246" s="790"/>
      <c r="BIH246" s="790"/>
      <c r="BII246" s="790"/>
      <c r="BIJ246" s="790"/>
      <c r="BIK246" s="790"/>
      <c r="BIL246" s="790"/>
      <c r="BIM246" s="790"/>
      <c r="BIN246" s="790"/>
      <c r="BIO246" s="790"/>
      <c r="BIP246" s="790"/>
      <c r="BIQ246" s="790"/>
      <c r="BIR246" s="790"/>
      <c r="BIS246" s="790"/>
      <c r="BIT246" s="790"/>
      <c r="BIU246" s="790"/>
      <c r="BIV246" s="790"/>
      <c r="BIW246" s="790"/>
      <c r="BIX246" s="790"/>
      <c r="BIY246" s="790"/>
      <c r="BIZ246" s="790"/>
      <c r="BJA246" s="790"/>
      <c r="BJB246" s="790"/>
      <c r="BJC246" s="790"/>
      <c r="BJD246" s="790"/>
      <c r="BJE246" s="790"/>
      <c r="BJF246" s="790"/>
      <c r="BJG246" s="790"/>
      <c r="BJH246" s="790"/>
      <c r="BJI246" s="790"/>
      <c r="BJJ246" s="790"/>
      <c r="BJK246" s="790"/>
      <c r="BJL246" s="790"/>
      <c r="BJM246" s="790"/>
      <c r="BJN246" s="790"/>
      <c r="BJO246" s="790"/>
      <c r="BJP246" s="790"/>
      <c r="BJQ246" s="790"/>
      <c r="BJR246" s="790"/>
      <c r="BJS246" s="790"/>
      <c r="BJT246" s="790"/>
      <c r="BJU246" s="790"/>
      <c r="BJV246" s="790"/>
      <c r="BJW246" s="790"/>
      <c r="BJX246" s="790"/>
      <c r="BJY246" s="790"/>
      <c r="BJZ246" s="790"/>
      <c r="BKA246" s="790"/>
      <c r="BKB246" s="790"/>
      <c r="BKC246" s="790"/>
      <c r="BKD246" s="790"/>
      <c r="BKE246" s="790"/>
      <c r="BKF246" s="790"/>
      <c r="BKG246" s="790"/>
      <c r="BKH246" s="790"/>
      <c r="BKI246" s="790"/>
      <c r="BKJ246" s="790"/>
      <c r="BKK246" s="790"/>
      <c r="BKL246" s="790"/>
      <c r="BKM246" s="790"/>
      <c r="BKN246" s="790"/>
      <c r="BKO246" s="790"/>
      <c r="BKP246" s="790"/>
      <c r="BKQ246" s="790"/>
      <c r="BKR246" s="790"/>
      <c r="BKS246" s="790"/>
      <c r="BKT246" s="790"/>
      <c r="BKU246" s="790"/>
      <c r="BKV246" s="790"/>
      <c r="BKW246" s="790"/>
      <c r="BKX246" s="790"/>
      <c r="BKY246" s="790"/>
      <c r="BKZ246" s="790"/>
      <c r="BLA246" s="790"/>
      <c r="BLB246" s="790"/>
      <c r="BLC246" s="790"/>
      <c r="BLD246" s="790"/>
      <c r="BLE246" s="790"/>
      <c r="BLF246" s="790"/>
      <c r="BLG246" s="790"/>
      <c r="BLH246" s="790"/>
      <c r="BLI246" s="790"/>
      <c r="BLJ246" s="790"/>
      <c r="BLK246" s="790"/>
      <c r="BLL246" s="790"/>
      <c r="BLM246" s="790"/>
      <c r="BLN246" s="790"/>
      <c r="BLO246" s="790"/>
      <c r="BLP246" s="790"/>
      <c r="BLQ246" s="790"/>
      <c r="BLR246" s="790"/>
      <c r="BLS246" s="790"/>
      <c r="BLT246" s="790"/>
      <c r="BLU246" s="790"/>
      <c r="BLV246" s="790"/>
      <c r="BLW246" s="790"/>
      <c r="BLX246" s="790"/>
      <c r="BLY246" s="790"/>
      <c r="BLZ246" s="790"/>
      <c r="BMA246" s="790"/>
      <c r="BMB246" s="790"/>
      <c r="BMC246" s="790"/>
      <c r="BMD246" s="790"/>
      <c r="BME246" s="790"/>
      <c r="BMF246" s="790"/>
      <c r="BMG246" s="790"/>
      <c r="BMH246" s="790"/>
      <c r="BMI246" s="790"/>
      <c r="BMJ246" s="790"/>
      <c r="BMK246" s="790"/>
      <c r="BML246" s="790"/>
      <c r="BMM246" s="790"/>
      <c r="BMN246" s="790"/>
      <c r="BMO246" s="790"/>
      <c r="BMP246" s="790"/>
      <c r="BMQ246" s="790"/>
      <c r="BMR246" s="790"/>
      <c r="BMS246" s="790"/>
      <c r="BMT246" s="790"/>
      <c r="BMU246" s="790"/>
      <c r="BMV246" s="790"/>
      <c r="BMW246" s="790"/>
      <c r="BMX246" s="790"/>
      <c r="BMY246" s="790"/>
      <c r="BMZ246" s="790"/>
      <c r="BNA246" s="790"/>
      <c r="BNB246" s="790"/>
      <c r="BNC246" s="790"/>
      <c r="BND246" s="790"/>
      <c r="BNE246" s="790"/>
      <c r="BNF246" s="790"/>
      <c r="BNG246" s="790"/>
      <c r="BNH246" s="790"/>
      <c r="BNI246" s="790"/>
      <c r="BNJ246" s="790"/>
      <c r="BNK246" s="790"/>
      <c r="BNL246" s="790"/>
      <c r="BNM246" s="790"/>
      <c r="BNN246" s="790"/>
      <c r="BNO246" s="790"/>
      <c r="BNP246" s="790"/>
      <c r="BNQ246" s="790"/>
      <c r="BNR246" s="790"/>
      <c r="BNS246" s="790"/>
      <c r="BNT246" s="790"/>
      <c r="BNU246" s="790"/>
      <c r="BNV246" s="790"/>
      <c r="BNW246" s="790"/>
      <c r="BNX246" s="790"/>
      <c r="BNY246" s="790"/>
      <c r="BNZ246" s="790"/>
      <c r="BOA246" s="790"/>
      <c r="BOB246" s="790"/>
      <c r="BOC246" s="790"/>
      <c r="BOD246" s="790"/>
      <c r="BOE246" s="790"/>
      <c r="BOF246" s="790"/>
      <c r="BOG246" s="790"/>
      <c r="BOH246" s="790"/>
      <c r="BOI246" s="790"/>
      <c r="BOJ246" s="790"/>
      <c r="BOK246" s="790"/>
      <c r="BOL246" s="790"/>
      <c r="BOM246" s="790"/>
      <c r="BON246" s="790"/>
      <c r="BOO246" s="790"/>
      <c r="BOP246" s="790"/>
      <c r="BOQ246" s="790"/>
      <c r="BOR246" s="790"/>
      <c r="BOS246" s="790"/>
      <c r="BOT246" s="790"/>
      <c r="BOU246" s="790"/>
    </row>
    <row r="247" spans="1:1763" s="791" customFormat="1" ht="12.75">
      <c r="A247" s="790" t="s">
        <v>996</v>
      </c>
      <c r="B247" s="810">
        <v>2.31</v>
      </c>
      <c r="C247" s="811"/>
      <c r="D247" s="812">
        <v>2.2999999999999998</v>
      </c>
      <c r="E247" s="811"/>
      <c r="F247" s="813">
        <f ca="1">D247*$J$5</f>
        <v>0.13484076475777745</v>
      </c>
      <c r="G247" s="812"/>
      <c r="H247" s="812">
        <f ca="1">B247+F247</f>
        <v>2.4448407647577777</v>
      </c>
      <c r="I247" s="812"/>
      <c r="J247" s="810">
        <f ca="1">+D247+F247</f>
        <v>2.4348407647577774</v>
      </c>
      <c r="L247" s="790"/>
      <c r="N247" s="790"/>
      <c r="O247" s="790"/>
      <c r="P247" s="790"/>
      <c r="Q247" s="790"/>
      <c r="R247" s="790"/>
      <c r="S247" s="790"/>
      <c r="T247" s="790"/>
      <c r="U247" s="790"/>
      <c r="V247" s="790"/>
      <c r="W247" s="790"/>
      <c r="X247" s="790"/>
      <c r="Y247" s="790"/>
      <c r="Z247" s="790"/>
      <c r="AA247" s="790"/>
      <c r="AB247" s="790"/>
      <c r="AC247" s="790"/>
      <c r="AD247" s="790"/>
      <c r="AE247" s="790"/>
      <c r="AF247" s="790"/>
      <c r="AG247" s="790"/>
      <c r="AH247" s="790"/>
      <c r="AI247" s="790"/>
      <c r="AJ247" s="790"/>
      <c r="AK247" s="790"/>
      <c r="AL247" s="790"/>
      <c r="AM247" s="790"/>
      <c r="AN247" s="790"/>
      <c r="AO247" s="790"/>
      <c r="AP247" s="790"/>
      <c r="AQ247" s="790"/>
      <c r="AR247" s="790"/>
      <c r="AS247" s="790"/>
      <c r="AT247" s="790"/>
      <c r="AU247" s="790"/>
      <c r="AV247" s="790"/>
      <c r="AW247" s="790"/>
      <c r="AX247" s="790"/>
      <c r="AY247" s="790"/>
      <c r="AZ247" s="790"/>
      <c r="BA247" s="790"/>
      <c r="BB247" s="790"/>
      <c r="BC247" s="790"/>
      <c r="BD247" s="790"/>
      <c r="BE247" s="790"/>
      <c r="BF247" s="790"/>
      <c r="BG247" s="790"/>
      <c r="BH247" s="790"/>
      <c r="BI247" s="790"/>
      <c r="BJ247" s="790"/>
      <c r="BK247" s="790"/>
      <c r="BL247" s="790"/>
      <c r="BM247" s="790"/>
      <c r="BN247" s="790"/>
      <c r="BO247" s="790"/>
      <c r="BP247" s="790"/>
      <c r="BQ247" s="790"/>
      <c r="BR247" s="790"/>
      <c r="BS247" s="790"/>
      <c r="BT247" s="790"/>
      <c r="BU247" s="790"/>
      <c r="BV247" s="790"/>
      <c r="BW247" s="790"/>
      <c r="BX247" s="790"/>
      <c r="BY247" s="790"/>
      <c r="BZ247" s="790"/>
      <c r="CA247" s="790"/>
      <c r="CB247" s="790"/>
      <c r="CC247" s="790"/>
      <c r="CD247" s="790"/>
      <c r="CE247" s="790"/>
      <c r="CF247" s="790"/>
      <c r="CG247" s="790"/>
      <c r="CH247" s="790"/>
      <c r="CI247" s="790"/>
      <c r="CJ247" s="790"/>
      <c r="CK247" s="790"/>
      <c r="CL247" s="790"/>
      <c r="CM247" s="790"/>
      <c r="CN247" s="790"/>
      <c r="CO247" s="790"/>
      <c r="CP247" s="790"/>
      <c r="CQ247" s="790"/>
      <c r="CR247" s="790"/>
      <c r="CS247" s="790"/>
      <c r="CT247" s="790"/>
      <c r="CU247" s="790"/>
      <c r="CV247" s="790"/>
      <c r="CW247" s="790"/>
      <c r="CX247" s="790"/>
      <c r="CY247" s="790"/>
      <c r="CZ247" s="790"/>
      <c r="DA247" s="790"/>
      <c r="DB247" s="790"/>
      <c r="DC247" s="790"/>
      <c r="DD247" s="790"/>
      <c r="DE247" s="790"/>
      <c r="DF247" s="790"/>
      <c r="DG247" s="790"/>
      <c r="DH247" s="790"/>
      <c r="DI247" s="790"/>
      <c r="DJ247" s="790"/>
      <c r="DK247" s="790"/>
      <c r="DL247" s="790"/>
      <c r="DM247" s="790"/>
      <c r="DN247" s="790"/>
      <c r="DO247" s="790"/>
      <c r="DP247" s="790"/>
      <c r="DQ247" s="790"/>
      <c r="DR247" s="790"/>
      <c r="DS247" s="790"/>
      <c r="DT247" s="790"/>
      <c r="DU247" s="790"/>
      <c r="DV247" s="790"/>
      <c r="DW247" s="790"/>
      <c r="DX247" s="790"/>
      <c r="DY247" s="790"/>
      <c r="DZ247" s="790"/>
      <c r="EA247" s="790"/>
      <c r="EB247" s="790"/>
      <c r="EC247" s="790"/>
      <c r="ED247" s="790"/>
      <c r="EE247" s="790"/>
      <c r="EF247" s="790"/>
      <c r="EG247" s="790"/>
      <c r="EH247" s="790"/>
      <c r="EI247" s="790"/>
      <c r="EJ247" s="790"/>
      <c r="EK247" s="790"/>
      <c r="EL247" s="790"/>
      <c r="EM247" s="790"/>
      <c r="EN247" s="790"/>
      <c r="EO247" s="790"/>
      <c r="EP247" s="790"/>
      <c r="EQ247" s="790"/>
      <c r="ER247" s="790"/>
      <c r="ES247" s="790"/>
      <c r="ET247" s="790"/>
      <c r="EU247" s="790"/>
      <c r="EV247" s="790"/>
      <c r="EW247" s="790"/>
      <c r="EX247" s="790"/>
      <c r="EY247" s="790"/>
      <c r="EZ247" s="790"/>
      <c r="FA247" s="790"/>
      <c r="FB247" s="790"/>
      <c r="FC247" s="790"/>
      <c r="FD247" s="790"/>
      <c r="FE247" s="790"/>
      <c r="FF247" s="790"/>
      <c r="FG247" s="790"/>
      <c r="FH247" s="790"/>
      <c r="FI247" s="790"/>
      <c r="FJ247" s="790"/>
      <c r="FK247" s="790"/>
      <c r="FL247" s="790"/>
      <c r="FM247" s="790"/>
      <c r="FN247" s="790"/>
      <c r="FO247" s="790"/>
      <c r="FP247" s="790"/>
      <c r="FQ247" s="790"/>
      <c r="FR247" s="790"/>
      <c r="FS247" s="790"/>
      <c r="FT247" s="790"/>
      <c r="FU247" s="790"/>
      <c r="FV247" s="790"/>
      <c r="FW247" s="790"/>
      <c r="FX247" s="790"/>
      <c r="FY247" s="790"/>
      <c r="FZ247" s="790"/>
      <c r="GA247" s="790"/>
      <c r="GB247" s="790"/>
      <c r="GC247" s="790"/>
      <c r="GD247" s="790"/>
      <c r="GE247" s="790"/>
      <c r="GF247" s="790"/>
      <c r="GG247" s="790"/>
      <c r="GH247" s="790"/>
      <c r="GI247" s="790"/>
      <c r="GJ247" s="790"/>
      <c r="GK247" s="790"/>
      <c r="GL247" s="790"/>
      <c r="GM247" s="790"/>
      <c r="GN247" s="790"/>
      <c r="GO247" s="790"/>
      <c r="GP247" s="790"/>
      <c r="GQ247" s="790"/>
      <c r="GR247" s="790"/>
      <c r="GS247" s="790"/>
      <c r="GT247" s="790"/>
      <c r="GU247" s="790"/>
      <c r="GV247" s="790"/>
      <c r="GW247" s="790"/>
      <c r="GX247" s="790"/>
      <c r="GY247" s="790"/>
      <c r="GZ247" s="790"/>
      <c r="HA247" s="790"/>
      <c r="HB247" s="790"/>
      <c r="HC247" s="790"/>
      <c r="HD247" s="790"/>
      <c r="HE247" s="790"/>
      <c r="HF247" s="790"/>
      <c r="HG247" s="790"/>
      <c r="HH247" s="790"/>
      <c r="HI247" s="790"/>
      <c r="HJ247" s="790"/>
      <c r="HK247" s="790"/>
      <c r="HL247" s="790"/>
      <c r="HM247" s="790"/>
      <c r="HN247" s="790"/>
      <c r="HO247" s="790"/>
      <c r="HP247" s="790"/>
      <c r="HQ247" s="790"/>
      <c r="HR247" s="790"/>
      <c r="HS247" s="790"/>
      <c r="HT247" s="790"/>
      <c r="HU247" s="790"/>
      <c r="HV247" s="790"/>
      <c r="HW247" s="790"/>
      <c r="HX247" s="790"/>
      <c r="HY247" s="790"/>
      <c r="HZ247" s="790"/>
      <c r="IA247" s="790"/>
      <c r="IB247" s="790"/>
      <c r="IC247" s="790"/>
      <c r="ID247" s="790"/>
      <c r="IE247" s="790"/>
      <c r="IF247" s="790"/>
      <c r="IG247" s="790"/>
      <c r="IH247" s="790"/>
      <c r="II247" s="790"/>
      <c r="IJ247" s="790"/>
      <c r="IK247" s="790"/>
      <c r="IL247" s="790"/>
      <c r="IM247" s="790"/>
      <c r="IN247" s="790"/>
      <c r="IO247" s="790"/>
      <c r="IP247" s="790"/>
      <c r="IQ247" s="790"/>
      <c r="IR247" s="790"/>
      <c r="IS247" s="790"/>
      <c r="IT247" s="790"/>
      <c r="IU247" s="790"/>
      <c r="IV247" s="790"/>
      <c r="IW247" s="790"/>
      <c r="IX247" s="790"/>
      <c r="IY247" s="790"/>
      <c r="IZ247" s="790"/>
      <c r="JA247" s="790"/>
      <c r="JB247" s="790"/>
      <c r="JC247" s="790"/>
      <c r="JD247" s="790"/>
      <c r="JE247" s="790"/>
      <c r="JF247" s="790"/>
      <c r="JG247" s="790"/>
      <c r="JH247" s="790"/>
      <c r="JI247" s="790"/>
      <c r="JJ247" s="790"/>
      <c r="JK247" s="790"/>
      <c r="JL247" s="790"/>
      <c r="JM247" s="790"/>
      <c r="JN247" s="790"/>
      <c r="JO247" s="790"/>
      <c r="JP247" s="790"/>
      <c r="JQ247" s="790"/>
      <c r="JR247" s="790"/>
      <c r="JS247" s="790"/>
      <c r="JT247" s="790"/>
      <c r="JU247" s="790"/>
      <c r="JV247" s="790"/>
      <c r="JW247" s="790"/>
      <c r="JX247" s="790"/>
      <c r="JY247" s="790"/>
      <c r="JZ247" s="790"/>
      <c r="KA247" s="790"/>
      <c r="KB247" s="790"/>
      <c r="KC247" s="790"/>
      <c r="KD247" s="790"/>
      <c r="KE247" s="790"/>
      <c r="KF247" s="790"/>
      <c r="KG247" s="790"/>
      <c r="KH247" s="790"/>
      <c r="KI247" s="790"/>
      <c r="KJ247" s="790"/>
      <c r="KK247" s="790"/>
      <c r="KL247" s="790"/>
      <c r="KM247" s="790"/>
      <c r="KN247" s="790"/>
      <c r="KO247" s="790"/>
      <c r="KP247" s="790"/>
      <c r="KQ247" s="790"/>
      <c r="KR247" s="790"/>
      <c r="KS247" s="790"/>
      <c r="KT247" s="790"/>
      <c r="KU247" s="790"/>
      <c r="KV247" s="790"/>
      <c r="KW247" s="790"/>
      <c r="KX247" s="790"/>
      <c r="KY247" s="790"/>
      <c r="KZ247" s="790"/>
      <c r="LA247" s="790"/>
      <c r="LB247" s="790"/>
      <c r="LC247" s="790"/>
      <c r="LD247" s="790"/>
      <c r="LE247" s="790"/>
      <c r="LF247" s="790"/>
      <c r="LG247" s="790"/>
      <c r="LH247" s="790"/>
      <c r="LI247" s="790"/>
      <c r="LJ247" s="790"/>
      <c r="LK247" s="790"/>
      <c r="LL247" s="790"/>
      <c r="LM247" s="790"/>
      <c r="LN247" s="790"/>
      <c r="LO247" s="790"/>
      <c r="LP247" s="790"/>
      <c r="LQ247" s="790"/>
      <c r="LR247" s="790"/>
      <c r="LS247" s="790"/>
      <c r="LT247" s="790"/>
      <c r="LU247" s="790"/>
      <c r="LV247" s="790"/>
      <c r="LW247" s="790"/>
      <c r="LX247" s="790"/>
      <c r="LY247" s="790"/>
      <c r="LZ247" s="790"/>
      <c r="MA247" s="790"/>
      <c r="MB247" s="790"/>
      <c r="MC247" s="790"/>
      <c r="MD247" s="790"/>
      <c r="ME247" s="790"/>
      <c r="MF247" s="790"/>
      <c r="MG247" s="790"/>
      <c r="MH247" s="790"/>
      <c r="MI247" s="790"/>
      <c r="MJ247" s="790"/>
      <c r="MK247" s="790"/>
      <c r="ML247" s="790"/>
      <c r="MM247" s="790"/>
      <c r="MN247" s="790"/>
      <c r="MO247" s="790"/>
      <c r="MP247" s="790"/>
      <c r="MQ247" s="790"/>
      <c r="MR247" s="790"/>
      <c r="MS247" s="790"/>
      <c r="MT247" s="790"/>
      <c r="MU247" s="790"/>
      <c r="MV247" s="790"/>
      <c r="MW247" s="790"/>
      <c r="MX247" s="790"/>
      <c r="MY247" s="790"/>
      <c r="MZ247" s="790"/>
      <c r="NA247" s="790"/>
      <c r="NB247" s="790"/>
      <c r="NC247" s="790"/>
      <c r="ND247" s="790"/>
      <c r="NE247" s="790"/>
      <c r="NF247" s="790"/>
      <c r="NG247" s="790"/>
      <c r="NH247" s="790"/>
      <c r="NI247" s="790"/>
      <c r="NJ247" s="790"/>
      <c r="NK247" s="790"/>
      <c r="NL247" s="790"/>
      <c r="NM247" s="790"/>
      <c r="NN247" s="790"/>
      <c r="NO247" s="790"/>
      <c r="NP247" s="790"/>
      <c r="NQ247" s="790"/>
      <c r="NR247" s="790"/>
      <c r="NS247" s="790"/>
      <c r="NT247" s="790"/>
      <c r="NU247" s="790"/>
      <c r="NV247" s="790"/>
      <c r="NW247" s="790"/>
      <c r="NX247" s="790"/>
      <c r="NY247" s="790"/>
      <c r="NZ247" s="790"/>
      <c r="OA247" s="790"/>
      <c r="OB247" s="790"/>
      <c r="OC247" s="790"/>
      <c r="OD247" s="790"/>
      <c r="OE247" s="790"/>
      <c r="OF247" s="790"/>
      <c r="OG247" s="790"/>
      <c r="OH247" s="790"/>
      <c r="OI247" s="790"/>
      <c r="OJ247" s="790"/>
      <c r="OK247" s="790"/>
      <c r="OL247" s="790"/>
      <c r="OM247" s="790"/>
      <c r="ON247" s="790"/>
      <c r="OO247" s="790"/>
      <c r="OP247" s="790"/>
      <c r="OQ247" s="790"/>
      <c r="OR247" s="790"/>
      <c r="OS247" s="790"/>
      <c r="OT247" s="790"/>
      <c r="OU247" s="790"/>
      <c r="OV247" s="790"/>
      <c r="OW247" s="790"/>
      <c r="OX247" s="790"/>
      <c r="OY247" s="790"/>
      <c r="OZ247" s="790"/>
      <c r="PA247" s="790"/>
      <c r="PB247" s="790"/>
      <c r="PC247" s="790"/>
      <c r="PD247" s="790"/>
      <c r="PE247" s="790"/>
      <c r="PF247" s="790"/>
      <c r="PG247" s="790"/>
      <c r="PH247" s="790"/>
      <c r="PI247" s="790"/>
      <c r="PJ247" s="790"/>
      <c r="PK247" s="790"/>
      <c r="PL247" s="790"/>
      <c r="PM247" s="790"/>
      <c r="PN247" s="790"/>
      <c r="PO247" s="790"/>
      <c r="PP247" s="790"/>
      <c r="PQ247" s="790"/>
      <c r="PR247" s="790"/>
      <c r="PS247" s="790"/>
      <c r="PT247" s="790"/>
      <c r="PU247" s="790"/>
      <c r="PV247" s="790"/>
      <c r="PW247" s="790"/>
      <c r="PX247" s="790"/>
      <c r="PY247" s="790"/>
      <c r="PZ247" s="790"/>
      <c r="QA247" s="790"/>
      <c r="QB247" s="790"/>
      <c r="QC247" s="790"/>
      <c r="QD247" s="790"/>
      <c r="QE247" s="790"/>
      <c r="QF247" s="790"/>
      <c r="QG247" s="790"/>
      <c r="QH247" s="790"/>
      <c r="QI247" s="790"/>
      <c r="QJ247" s="790"/>
      <c r="QK247" s="790"/>
      <c r="QL247" s="790"/>
      <c r="QM247" s="790"/>
      <c r="QN247" s="790"/>
      <c r="QO247" s="790"/>
      <c r="QP247" s="790"/>
      <c r="QQ247" s="790"/>
      <c r="QR247" s="790"/>
      <c r="QS247" s="790"/>
      <c r="QT247" s="790"/>
      <c r="QU247" s="790"/>
      <c r="QV247" s="790"/>
      <c r="QW247" s="790"/>
      <c r="QX247" s="790"/>
      <c r="QY247" s="790"/>
      <c r="QZ247" s="790"/>
      <c r="RA247" s="790"/>
      <c r="RB247" s="790"/>
      <c r="RC247" s="790"/>
      <c r="RD247" s="790"/>
      <c r="RE247" s="790"/>
      <c r="RF247" s="790"/>
      <c r="RG247" s="790"/>
      <c r="RH247" s="790"/>
      <c r="RI247" s="790"/>
      <c r="RJ247" s="790"/>
      <c r="RK247" s="790"/>
      <c r="RL247" s="790"/>
      <c r="RM247" s="790"/>
      <c r="RN247" s="790"/>
      <c r="RO247" s="790"/>
      <c r="RP247" s="790"/>
      <c r="RQ247" s="790"/>
      <c r="RR247" s="790"/>
      <c r="RS247" s="790"/>
      <c r="RT247" s="790"/>
      <c r="RU247" s="790"/>
      <c r="RV247" s="790"/>
      <c r="RW247" s="790"/>
      <c r="RX247" s="790"/>
      <c r="RY247" s="790"/>
      <c r="RZ247" s="790"/>
      <c r="SA247" s="790"/>
      <c r="SB247" s="790"/>
      <c r="SC247" s="790"/>
      <c r="SD247" s="790"/>
      <c r="SE247" s="790"/>
      <c r="SF247" s="790"/>
      <c r="SG247" s="790"/>
      <c r="SH247" s="790"/>
      <c r="SI247" s="790"/>
      <c r="SJ247" s="790"/>
      <c r="SK247" s="790"/>
      <c r="SL247" s="790"/>
      <c r="SM247" s="790"/>
      <c r="SN247" s="790"/>
      <c r="SO247" s="790"/>
      <c r="SP247" s="790"/>
      <c r="SQ247" s="790"/>
      <c r="SR247" s="790"/>
      <c r="SS247" s="790"/>
      <c r="ST247" s="790"/>
      <c r="SU247" s="790"/>
      <c r="SV247" s="790"/>
      <c r="SW247" s="790"/>
      <c r="SX247" s="790"/>
      <c r="SY247" s="790"/>
      <c r="SZ247" s="790"/>
      <c r="TA247" s="790"/>
      <c r="TB247" s="790"/>
      <c r="TC247" s="790"/>
      <c r="TD247" s="790"/>
      <c r="TE247" s="790"/>
      <c r="TF247" s="790"/>
      <c r="TG247" s="790"/>
      <c r="TH247" s="790"/>
      <c r="TI247" s="790"/>
      <c r="TJ247" s="790"/>
      <c r="TK247" s="790"/>
      <c r="TL247" s="790"/>
      <c r="TM247" s="790"/>
      <c r="TN247" s="790"/>
      <c r="TO247" s="790"/>
      <c r="TP247" s="790"/>
      <c r="TQ247" s="790"/>
      <c r="TR247" s="790"/>
      <c r="TS247" s="790"/>
      <c r="TT247" s="790"/>
      <c r="TU247" s="790"/>
      <c r="TV247" s="790"/>
      <c r="TW247" s="790"/>
      <c r="TX247" s="790"/>
      <c r="TY247" s="790"/>
      <c r="TZ247" s="790"/>
      <c r="UA247" s="790"/>
      <c r="UB247" s="790"/>
      <c r="UC247" s="790"/>
      <c r="UD247" s="790"/>
      <c r="UE247" s="790"/>
      <c r="UF247" s="790"/>
      <c r="UG247" s="790"/>
      <c r="UH247" s="790"/>
      <c r="UI247" s="790"/>
      <c r="UJ247" s="790"/>
      <c r="UK247" s="790"/>
      <c r="UL247" s="790"/>
      <c r="UM247" s="790"/>
      <c r="UN247" s="790"/>
      <c r="UO247" s="790"/>
      <c r="UP247" s="790"/>
      <c r="UQ247" s="790"/>
      <c r="UR247" s="790"/>
      <c r="US247" s="790"/>
      <c r="UT247" s="790"/>
      <c r="UU247" s="790"/>
      <c r="UV247" s="790"/>
      <c r="UW247" s="790"/>
      <c r="UX247" s="790"/>
      <c r="UY247" s="790"/>
      <c r="UZ247" s="790"/>
      <c r="VA247" s="790"/>
      <c r="VB247" s="790"/>
      <c r="VC247" s="790"/>
      <c r="VD247" s="790"/>
      <c r="VE247" s="790"/>
      <c r="VF247" s="790"/>
      <c r="VG247" s="790"/>
      <c r="VH247" s="790"/>
      <c r="VI247" s="790"/>
      <c r="VJ247" s="790"/>
      <c r="VK247" s="790"/>
      <c r="VL247" s="790"/>
      <c r="VM247" s="790"/>
      <c r="VN247" s="790"/>
      <c r="VO247" s="790"/>
      <c r="VP247" s="790"/>
      <c r="VQ247" s="790"/>
      <c r="VR247" s="790"/>
      <c r="VS247" s="790"/>
      <c r="VT247" s="790"/>
      <c r="VU247" s="790"/>
      <c r="VV247" s="790"/>
      <c r="VW247" s="790"/>
      <c r="VX247" s="790"/>
      <c r="VY247" s="790"/>
      <c r="VZ247" s="790"/>
      <c r="WA247" s="790"/>
      <c r="WB247" s="790"/>
      <c r="WC247" s="790"/>
      <c r="WD247" s="790"/>
      <c r="WE247" s="790"/>
      <c r="WF247" s="790"/>
      <c r="WG247" s="790"/>
      <c r="WH247" s="790"/>
      <c r="WI247" s="790"/>
      <c r="WJ247" s="790"/>
      <c r="WK247" s="790"/>
      <c r="WL247" s="790"/>
      <c r="WM247" s="790"/>
      <c r="WN247" s="790"/>
      <c r="WO247" s="790"/>
      <c r="WP247" s="790"/>
      <c r="WQ247" s="790"/>
      <c r="WR247" s="790"/>
      <c r="WS247" s="790"/>
      <c r="WT247" s="790"/>
      <c r="WU247" s="790"/>
      <c r="WV247" s="790"/>
      <c r="WW247" s="790"/>
      <c r="WX247" s="790"/>
      <c r="WY247" s="790"/>
      <c r="WZ247" s="790"/>
      <c r="XA247" s="790"/>
      <c r="XB247" s="790"/>
      <c r="XC247" s="790"/>
      <c r="XD247" s="790"/>
      <c r="XE247" s="790"/>
      <c r="XF247" s="790"/>
      <c r="XG247" s="790"/>
      <c r="XH247" s="790"/>
      <c r="XI247" s="790"/>
      <c r="XJ247" s="790"/>
      <c r="XK247" s="790"/>
      <c r="XL247" s="790"/>
      <c r="XM247" s="790"/>
      <c r="XN247" s="790"/>
      <c r="XO247" s="790"/>
      <c r="XP247" s="790"/>
      <c r="XQ247" s="790"/>
      <c r="XR247" s="790"/>
      <c r="XS247" s="790"/>
      <c r="XT247" s="790"/>
      <c r="XU247" s="790"/>
      <c r="XV247" s="790"/>
      <c r="XW247" s="790"/>
      <c r="XX247" s="790"/>
      <c r="XY247" s="790"/>
      <c r="XZ247" s="790"/>
      <c r="YA247" s="790"/>
      <c r="YB247" s="790"/>
      <c r="YC247" s="790"/>
      <c r="YD247" s="790"/>
      <c r="YE247" s="790"/>
      <c r="YF247" s="790"/>
      <c r="YG247" s="790"/>
      <c r="YH247" s="790"/>
      <c r="YI247" s="790"/>
      <c r="YJ247" s="790"/>
      <c r="YK247" s="790"/>
      <c r="YL247" s="790"/>
      <c r="YM247" s="790"/>
      <c r="YN247" s="790"/>
      <c r="YO247" s="790"/>
      <c r="YP247" s="790"/>
      <c r="YQ247" s="790"/>
      <c r="YR247" s="790"/>
      <c r="YS247" s="790"/>
      <c r="YT247" s="790"/>
      <c r="YU247" s="790"/>
      <c r="YV247" s="790"/>
      <c r="YW247" s="790"/>
      <c r="YX247" s="790"/>
      <c r="YY247" s="790"/>
      <c r="YZ247" s="790"/>
      <c r="ZA247" s="790"/>
      <c r="ZB247" s="790"/>
      <c r="ZC247" s="790"/>
      <c r="ZD247" s="790"/>
      <c r="ZE247" s="790"/>
      <c r="ZF247" s="790"/>
      <c r="ZG247" s="790"/>
      <c r="ZH247" s="790"/>
      <c r="ZI247" s="790"/>
      <c r="ZJ247" s="790"/>
      <c r="ZK247" s="790"/>
      <c r="ZL247" s="790"/>
      <c r="ZM247" s="790"/>
      <c r="ZN247" s="790"/>
      <c r="ZO247" s="790"/>
      <c r="ZP247" s="790"/>
      <c r="ZQ247" s="790"/>
      <c r="ZR247" s="790"/>
      <c r="ZS247" s="790"/>
      <c r="ZT247" s="790"/>
      <c r="ZU247" s="790"/>
      <c r="ZV247" s="790"/>
      <c r="ZW247" s="790"/>
      <c r="ZX247" s="790"/>
      <c r="ZY247" s="790"/>
      <c r="ZZ247" s="790"/>
      <c r="AAA247" s="790"/>
      <c r="AAB247" s="790"/>
      <c r="AAC247" s="790"/>
      <c r="AAD247" s="790"/>
      <c r="AAE247" s="790"/>
      <c r="AAF247" s="790"/>
      <c r="AAG247" s="790"/>
      <c r="AAH247" s="790"/>
      <c r="AAI247" s="790"/>
      <c r="AAJ247" s="790"/>
      <c r="AAK247" s="790"/>
      <c r="AAL247" s="790"/>
      <c r="AAM247" s="790"/>
      <c r="AAN247" s="790"/>
      <c r="AAO247" s="790"/>
      <c r="AAP247" s="790"/>
      <c r="AAQ247" s="790"/>
      <c r="AAR247" s="790"/>
      <c r="AAS247" s="790"/>
      <c r="AAT247" s="790"/>
      <c r="AAU247" s="790"/>
      <c r="AAV247" s="790"/>
      <c r="AAW247" s="790"/>
      <c r="AAX247" s="790"/>
      <c r="AAY247" s="790"/>
      <c r="AAZ247" s="790"/>
      <c r="ABA247" s="790"/>
      <c r="ABB247" s="790"/>
      <c r="ABC247" s="790"/>
      <c r="ABD247" s="790"/>
      <c r="ABE247" s="790"/>
      <c r="ABF247" s="790"/>
      <c r="ABG247" s="790"/>
      <c r="ABH247" s="790"/>
      <c r="ABI247" s="790"/>
      <c r="ABJ247" s="790"/>
      <c r="ABK247" s="790"/>
      <c r="ABL247" s="790"/>
      <c r="ABM247" s="790"/>
      <c r="ABN247" s="790"/>
      <c r="ABO247" s="790"/>
      <c r="ABP247" s="790"/>
      <c r="ABQ247" s="790"/>
      <c r="ABR247" s="790"/>
      <c r="ABS247" s="790"/>
      <c r="ABT247" s="790"/>
      <c r="ABU247" s="790"/>
      <c r="ABV247" s="790"/>
      <c r="ABW247" s="790"/>
      <c r="ABX247" s="790"/>
      <c r="ABY247" s="790"/>
      <c r="ABZ247" s="790"/>
      <c r="ACA247" s="790"/>
      <c r="ACB247" s="790"/>
      <c r="ACC247" s="790"/>
      <c r="ACD247" s="790"/>
      <c r="ACE247" s="790"/>
      <c r="ACF247" s="790"/>
      <c r="ACG247" s="790"/>
      <c r="ACH247" s="790"/>
      <c r="ACI247" s="790"/>
      <c r="ACJ247" s="790"/>
      <c r="ACK247" s="790"/>
      <c r="ACL247" s="790"/>
      <c r="ACM247" s="790"/>
      <c r="ACN247" s="790"/>
      <c r="ACO247" s="790"/>
      <c r="ACP247" s="790"/>
      <c r="ACQ247" s="790"/>
      <c r="ACR247" s="790"/>
      <c r="ACS247" s="790"/>
      <c r="ACT247" s="790"/>
      <c r="ACU247" s="790"/>
      <c r="ACV247" s="790"/>
      <c r="ACW247" s="790"/>
      <c r="ACX247" s="790"/>
      <c r="ACY247" s="790"/>
      <c r="ACZ247" s="790"/>
      <c r="ADA247" s="790"/>
      <c r="ADB247" s="790"/>
      <c r="ADC247" s="790"/>
      <c r="ADD247" s="790"/>
      <c r="ADE247" s="790"/>
      <c r="ADF247" s="790"/>
      <c r="ADG247" s="790"/>
      <c r="ADH247" s="790"/>
      <c r="ADI247" s="790"/>
      <c r="ADJ247" s="790"/>
      <c r="ADK247" s="790"/>
      <c r="ADL247" s="790"/>
      <c r="ADM247" s="790"/>
      <c r="ADN247" s="790"/>
      <c r="ADO247" s="790"/>
      <c r="ADP247" s="790"/>
      <c r="ADQ247" s="790"/>
      <c r="ADR247" s="790"/>
      <c r="ADS247" s="790"/>
      <c r="ADT247" s="790"/>
      <c r="ADU247" s="790"/>
      <c r="ADV247" s="790"/>
      <c r="ADW247" s="790"/>
      <c r="ADX247" s="790"/>
      <c r="ADY247" s="790"/>
      <c r="ADZ247" s="790"/>
      <c r="AEA247" s="790"/>
      <c r="AEB247" s="790"/>
      <c r="AEC247" s="790"/>
      <c r="AED247" s="790"/>
      <c r="AEE247" s="790"/>
      <c r="AEF247" s="790"/>
      <c r="AEG247" s="790"/>
      <c r="AEH247" s="790"/>
      <c r="AEI247" s="790"/>
      <c r="AEJ247" s="790"/>
      <c r="AEK247" s="790"/>
      <c r="AEL247" s="790"/>
      <c r="AEM247" s="790"/>
      <c r="AEN247" s="790"/>
      <c r="AEO247" s="790"/>
      <c r="AEP247" s="790"/>
      <c r="AEQ247" s="790"/>
      <c r="AER247" s="790"/>
      <c r="AES247" s="790"/>
      <c r="AET247" s="790"/>
      <c r="AEU247" s="790"/>
      <c r="AEV247" s="790"/>
      <c r="AEW247" s="790"/>
      <c r="AEX247" s="790"/>
      <c r="AEY247" s="790"/>
      <c r="AEZ247" s="790"/>
      <c r="AFA247" s="790"/>
      <c r="AFB247" s="790"/>
      <c r="AFC247" s="790"/>
      <c r="AFD247" s="790"/>
      <c r="AFE247" s="790"/>
      <c r="AFF247" s="790"/>
      <c r="AFG247" s="790"/>
      <c r="AFH247" s="790"/>
      <c r="AFI247" s="790"/>
      <c r="AFJ247" s="790"/>
      <c r="AFK247" s="790"/>
      <c r="AFL247" s="790"/>
      <c r="AFM247" s="790"/>
      <c r="AFN247" s="790"/>
      <c r="AFO247" s="790"/>
      <c r="AFP247" s="790"/>
      <c r="AFQ247" s="790"/>
      <c r="AFR247" s="790"/>
      <c r="AFS247" s="790"/>
      <c r="AFT247" s="790"/>
      <c r="AFU247" s="790"/>
      <c r="AFV247" s="790"/>
      <c r="AFW247" s="790"/>
      <c r="AFX247" s="790"/>
      <c r="AFY247" s="790"/>
      <c r="AFZ247" s="790"/>
      <c r="AGA247" s="790"/>
      <c r="AGB247" s="790"/>
      <c r="AGC247" s="790"/>
      <c r="AGD247" s="790"/>
      <c r="AGE247" s="790"/>
      <c r="AGF247" s="790"/>
      <c r="AGG247" s="790"/>
      <c r="AGH247" s="790"/>
      <c r="AGI247" s="790"/>
      <c r="AGJ247" s="790"/>
      <c r="AGK247" s="790"/>
      <c r="AGL247" s="790"/>
      <c r="AGM247" s="790"/>
      <c r="AGN247" s="790"/>
      <c r="AGO247" s="790"/>
      <c r="AGP247" s="790"/>
      <c r="AGQ247" s="790"/>
      <c r="AGR247" s="790"/>
      <c r="AGS247" s="790"/>
      <c r="AGT247" s="790"/>
      <c r="AGU247" s="790"/>
      <c r="AGV247" s="790"/>
      <c r="AGW247" s="790"/>
      <c r="AGX247" s="790"/>
      <c r="AGY247" s="790"/>
      <c r="AGZ247" s="790"/>
      <c r="AHA247" s="790"/>
      <c r="AHB247" s="790"/>
      <c r="AHC247" s="790"/>
      <c r="AHD247" s="790"/>
      <c r="AHE247" s="790"/>
      <c r="AHF247" s="790"/>
      <c r="AHG247" s="790"/>
      <c r="AHH247" s="790"/>
      <c r="AHI247" s="790"/>
      <c r="AHJ247" s="790"/>
      <c r="AHK247" s="790"/>
      <c r="AHL247" s="790"/>
      <c r="AHM247" s="790"/>
      <c r="AHN247" s="790"/>
      <c r="AHO247" s="790"/>
      <c r="AHP247" s="790"/>
      <c r="AHQ247" s="790"/>
      <c r="AHR247" s="790"/>
      <c r="AHS247" s="790"/>
      <c r="AHT247" s="790"/>
      <c r="AHU247" s="790"/>
      <c r="AHV247" s="790"/>
      <c r="AHW247" s="790"/>
      <c r="AHX247" s="790"/>
      <c r="AHY247" s="790"/>
      <c r="AHZ247" s="790"/>
      <c r="AIA247" s="790"/>
      <c r="AIB247" s="790"/>
      <c r="AIC247" s="790"/>
      <c r="AID247" s="790"/>
      <c r="AIE247" s="790"/>
      <c r="AIF247" s="790"/>
      <c r="AIG247" s="790"/>
      <c r="AIH247" s="790"/>
      <c r="AII247" s="790"/>
      <c r="AIJ247" s="790"/>
      <c r="AIK247" s="790"/>
      <c r="AIL247" s="790"/>
      <c r="AIM247" s="790"/>
      <c r="AIN247" s="790"/>
      <c r="AIO247" s="790"/>
      <c r="AIP247" s="790"/>
      <c r="AIQ247" s="790"/>
      <c r="AIR247" s="790"/>
      <c r="AIS247" s="790"/>
      <c r="AIT247" s="790"/>
      <c r="AIU247" s="790"/>
      <c r="AIV247" s="790"/>
      <c r="AIW247" s="790"/>
      <c r="AIX247" s="790"/>
      <c r="AIY247" s="790"/>
      <c r="AIZ247" s="790"/>
      <c r="AJA247" s="790"/>
      <c r="AJB247" s="790"/>
      <c r="AJC247" s="790"/>
      <c r="AJD247" s="790"/>
      <c r="AJE247" s="790"/>
      <c r="AJF247" s="790"/>
      <c r="AJG247" s="790"/>
      <c r="AJH247" s="790"/>
      <c r="AJI247" s="790"/>
      <c r="AJJ247" s="790"/>
      <c r="AJK247" s="790"/>
      <c r="AJL247" s="790"/>
      <c r="AJM247" s="790"/>
      <c r="AJN247" s="790"/>
      <c r="AJO247" s="790"/>
      <c r="AJP247" s="790"/>
      <c r="AJQ247" s="790"/>
      <c r="AJR247" s="790"/>
      <c r="AJS247" s="790"/>
      <c r="AJT247" s="790"/>
      <c r="AJU247" s="790"/>
      <c r="AJV247" s="790"/>
      <c r="AJW247" s="790"/>
      <c r="AJX247" s="790"/>
      <c r="AJY247" s="790"/>
      <c r="AJZ247" s="790"/>
      <c r="AKA247" s="790"/>
      <c r="AKB247" s="790"/>
      <c r="AKC247" s="790"/>
      <c r="AKD247" s="790"/>
      <c r="AKE247" s="790"/>
      <c r="AKF247" s="790"/>
      <c r="AKG247" s="790"/>
      <c r="AKH247" s="790"/>
      <c r="AKI247" s="790"/>
      <c r="AKJ247" s="790"/>
      <c r="AKK247" s="790"/>
      <c r="AKL247" s="790"/>
      <c r="AKM247" s="790"/>
      <c r="AKN247" s="790"/>
      <c r="AKO247" s="790"/>
      <c r="AKP247" s="790"/>
      <c r="AKQ247" s="790"/>
      <c r="AKR247" s="790"/>
      <c r="AKS247" s="790"/>
      <c r="AKT247" s="790"/>
      <c r="AKU247" s="790"/>
      <c r="AKV247" s="790"/>
      <c r="AKW247" s="790"/>
      <c r="AKX247" s="790"/>
      <c r="AKY247" s="790"/>
      <c r="AKZ247" s="790"/>
      <c r="ALA247" s="790"/>
      <c r="ALB247" s="790"/>
      <c r="ALC247" s="790"/>
      <c r="ALD247" s="790"/>
      <c r="ALE247" s="790"/>
      <c r="ALF247" s="790"/>
      <c r="ALG247" s="790"/>
      <c r="ALH247" s="790"/>
      <c r="ALI247" s="790"/>
      <c r="ALJ247" s="790"/>
      <c r="ALK247" s="790"/>
      <c r="ALL247" s="790"/>
      <c r="ALM247" s="790"/>
      <c r="ALN247" s="790"/>
      <c r="ALO247" s="790"/>
      <c r="ALP247" s="790"/>
      <c r="ALQ247" s="790"/>
      <c r="ALR247" s="790"/>
      <c r="ALS247" s="790"/>
      <c r="ALT247" s="790"/>
      <c r="ALU247" s="790"/>
      <c r="ALV247" s="790"/>
      <c r="ALW247" s="790"/>
      <c r="ALX247" s="790"/>
      <c r="ALY247" s="790"/>
      <c r="ALZ247" s="790"/>
      <c r="AMA247" s="790"/>
      <c r="AMB247" s="790"/>
      <c r="AMC247" s="790"/>
      <c r="AMD247" s="790"/>
      <c r="AME247" s="790"/>
      <c r="AMF247" s="790"/>
      <c r="AMG247" s="790"/>
      <c r="AMH247" s="790"/>
      <c r="AMI247" s="790"/>
      <c r="AMJ247" s="790"/>
      <c r="AMK247" s="790"/>
      <c r="AML247" s="790"/>
      <c r="AMM247" s="790"/>
      <c r="AMN247" s="790"/>
      <c r="AMO247" s="790"/>
      <c r="AMP247" s="790"/>
      <c r="AMQ247" s="790"/>
      <c r="AMR247" s="790"/>
      <c r="AMS247" s="790"/>
      <c r="AMT247" s="790"/>
      <c r="AMU247" s="790"/>
      <c r="AMV247" s="790"/>
      <c r="AMW247" s="790"/>
      <c r="AMX247" s="790"/>
      <c r="AMY247" s="790"/>
      <c r="AMZ247" s="790"/>
      <c r="ANA247" s="790"/>
      <c r="ANB247" s="790"/>
      <c r="ANC247" s="790"/>
      <c r="AND247" s="790"/>
      <c r="ANE247" s="790"/>
      <c r="ANF247" s="790"/>
      <c r="ANG247" s="790"/>
      <c r="ANH247" s="790"/>
      <c r="ANI247" s="790"/>
      <c r="ANJ247" s="790"/>
      <c r="ANK247" s="790"/>
      <c r="ANL247" s="790"/>
      <c r="ANM247" s="790"/>
      <c r="ANN247" s="790"/>
      <c r="ANO247" s="790"/>
      <c r="ANP247" s="790"/>
      <c r="ANQ247" s="790"/>
      <c r="ANR247" s="790"/>
      <c r="ANS247" s="790"/>
      <c r="ANT247" s="790"/>
      <c r="ANU247" s="790"/>
      <c r="ANV247" s="790"/>
      <c r="ANW247" s="790"/>
      <c r="ANX247" s="790"/>
      <c r="ANY247" s="790"/>
      <c r="ANZ247" s="790"/>
      <c r="AOA247" s="790"/>
      <c r="AOB247" s="790"/>
      <c r="AOC247" s="790"/>
      <c r="AOD247" s="790"/>
      <c r="AOE247" s="790"/>
      <c r="AOF247" s="790"/>
      <c r="AOG247" s="790"/>
      <c r="AOH247" s="790"/>
      <c r="AOI247" s="790"/>
      <c r="AOJ247" s="790"/>
      <c r="AOK247" s="790"/>
      <c r="AOL247" s="790"/>
      <c r="AOM247" s="790"/>
      <c r="AON247" s="790"/>
      <c r="AOO247" s="790"/>
      <c r="AOP247" s="790"/>
      <c r="AOQ247" s="790"/>
      <c r="AOR247" s="790"/>
      <c r="AOS247" s="790"/>
      <c r="AOT247" s="790"/>
      <c r="AOU247" s="790"/>
      <c r="AOV247" s="790"/>
      <c r="AOW247" s="790"/>
      <c r="AOX247" s="790"/>
      <c r="AOY247" s="790"/>
      <c r="AOZ247" s="790"/>
      <c r="APA247" s="790"/>
      <c r="APB247" s="790"/>
      <c r="APC247" s="790"/>
      <c r="APD247" s="790"/>
      <c r="APE247" s="790"/>
      <c r="APF247" s="790"/>
      <c r="APG247" s="790"/>
      <c r="APH247" s="790"/>
      <c r="API247" s="790"/>
      <c r="APJ247" s="790"/>
      <c r="APK247" s="790"/>
      <c r="APL247" s="790"/>
      <c r="APM247" s="790"/>
      <c r="APN247" s="790"/>
      <c r="APO247" s="790"/>
      <c r="APP247" s="790"/>
      <c r="APQ247" s="790"/>
      <c r="APR247" s="790"/>
      <c r="APS247" s="790"/>
      <c r="APT247" s="790"/>
      <c r="APU247" s="790"/>
      <c r="APV247" s="790"/>
      <c r="APW247" s="790"/>
      <c r="APX247" s="790"/>
      <c r="APY247" s="790"/>
      <c r="APZ247" s="790"/>
      <c r="AQA247" s="790"/>
      <c r="AQB247" s="790"/>
      <c r="AQC247" s="790"/>
      <c r="AQD247" s="790"/>
      <c r="AQE247" s="790"/>
      <c r="AQF247" s="790"/>
      <c r="AQG247" s="790"/>
      <c r="AQH247" s="790"/>
      <c r="AQI247" s="790"/>
      <c r="AQJ247" s="790"/>
      <c r="AQK247" s="790"/>
      <c r="AQL247" s="790"/>
      <c r="AQM247" s="790"/>
      <c r="AQN247" s="790"/>
      <c r="AQO247" s="790"/>
      <c r="AQP247" s="790"/>
      <c r="AQQ247" s="790"/>
      <c r="AQR247" s="790"/>
      <c r="AQS247" s="790"/>
      <c r="AQT247" s="790"/>
      <c r="AQU247" s="790"/>
      <c r="AQV247" s="790"/>
      <c r="AQW247" s="790"/>
      <c r="AQX247" s="790"/>
      <c r="AQY247" s="790"/>
      <c r="AQZ247" s="790"/>
      <c r="ARA247" s="790"/>
      <c r="ARB247" s="790"/>
      <c r="ARC247" s="790"/>
      <c r="ARD247" s="790"/>
      <c r="ARE247" s="790"/>
      <c r="ARF247" s="790"/>
      <c r="ARG247" s="790"/>
      <c r="ARH247" s="790"/>
      <c r="ARI247" s="790"/>
      <c r="ARJ247" s="790"/>
      <c r="ARK247" s="790"/>
      <c r="ARL247" s="790"/>
      <c r="ARM247" s="790"/>
      <c r="ARN247" s="790"/>
      <c r="ARO247" s="790"/>
      <c r="ARP247" s="790"/>
      <c r="ARQ247" s="790"/>
      <c r="ARR247" s="790"/>
      <c r="ARS247" s="790"/>
      <c r="ART247" s="790"/>
      <c r="ARU247" s="790"/>
      <c r="ARV247" s="790"/>
      <c r="ARW247" s="790"/>
      <c r="ARX247" s="790"/>
      <c r="ARY247" s="790"/>
      <c r="ARZ247" s="790"/>
      <c r="ASA247" s="790"/>
      <c r="ASB247" s="790"/>
      <c r="ASC247" s="790"/>
      <c r="ASD247" s="790"/>
      <c r="ASE247" s="790"/>
      <c r="ASF247" s="790"/>
      <c r="ASG247" s="790"/>
      <c r="ASH247" s="790"/>
      <c r="ASI247" s="790"/>
      <c r="ASJ247" s="790"/>
      <c r="ASK247" s="790"/>
      <c r="ASL247" s="790"/>
      <c r="ASM247" s="790"/>
      <c r="ASN247" s="790"/>
      <c r="ASO247" s="790"/>
      <c r="ASP247" s="790"/>
      <c r="ASQ247" s="790"/>
      <c r="ASR247" s="790"/>
      <c r="ASS247" s="790"/>
      <c r="AST247" s="790"/>
      <c r="ASU247" s="790"/>
      <c r="ASV247" s="790"/>
      <c r="ASW247" s="790"/>
      <c r="ASX247" s="790"/>
      <c r="ASY247" s="790"/>
      <c r="ASZ247" s="790"/>
      <c r="ATA247" s="790"/>
      <c r="ATB247" s="790"/>
      <c r="ATC247" s="790"/>
      <c r="ATD247" s="790"/>
      <c r="ATE247" s="790"/>
      <c r="ATF247" s="790"/>
      <c r="ATG247" s="790"/>
      <c r="ATH247" s="790"/>
      <c r="ATI247" s="790"/>
      <c r="ATJ247" s="790"/>
      <c r="ATK247" s="790"/>
      <c r="ATL247" s="790"/>
      <c r="ATM247" s="790"/>
      <c r="ATN247" s="790"/>
      <c r="ATO247" s="790"/>
      <c r="ATP247" s="790"/>
      <c r="ATQ247" s="790"/>
      <c r="ATR247" s="790"/>
      <c r="ATS247" s="790"/>
      <c r="ATT247" s="790"/>
      <c r="ATU247" s="790"/>
      <c r="ATV247" s="790"/>
      <c r="ATW247" s="790"/>
      <c r="ATX247" s="790"/>
      <c r="ATY247" s="790"/>
      <c r="ATZ247" s="790"/>
      <c r="AUA247" s="790"/>
      <c r="AUB247" s="790"/>
      <c r="AUC247" s="790"/>
      <c r="AUD247" s="790"/>
      <c r="AUE247" s="790"/>
      <c r="AUF247" s="790"/>
      <c r="AUG247" s="790"/>
      <c r="AUH247" s="790"/>
      <c r="AUI247" s="790"/>
      <c r="AUJ247" s="790"/>
      <c r="AUK247" s="790"/>
      <c r="AUL247" s="790"/>
      <c r="AUM247" s="790"/>
      <c r="AUN247" s="790"/>
      <c r="AUO247" s="790"/>
      <c r="AUP247" s="790"/>
      <c r="AUQ247" s="790"/>
      <c r="AUR247" s="790"/>
      <c r="AUS247" s="790"/>
      <c r="AUT247" s="790"/>
      <c r="AUU247" s="790"/>
      <c r="AUV247" s="790"/>
      <c r="AUW247" s="790"/>
      <c r="AUX247" s="790"/>
      <c r="AUY247" s="790"/>
      <c r="AUZ247" s="790"/>
      <c r="AVA247" s="790"/>
      <c r="AVB247" s="790"/>
      <c r="AVC247" s="790"/>
      <c r="AVD247" s="790"/>
      <c r="AVE247" s="790"/>
      <c r="AVF247" s="790"/>
      <c r="AVG247" s="790"/>
      <c r="AVH247" s="790"/>
      <c r="AVI247" s="790"/>
      <c r="AVJ247" s="790"/>
      <c r="AVK247" s="790"/>
      <c r="AVL247" s="790"/>
      <c r="AVM247" s="790"/>
      <c r="AVN247" s="790"/>
      <c r="AVO247" s="790"/>
      <c r="AVP247" s="790"/>
      <c r="AVQ247" s="790"/>
      <c r="AVR247" s="790"/>
      <c r="AVS247" s="790"/>
      <c r="AVT247" s="790"/>
      <c r="AVU247" s="790"/>
      <c r="AVV247" s="790"/>
      <c r="AVW247" s="790"/>
      <c r="AVX247" s="790"/>
      <c r="AVY247" s="790"/>
      <c r="AVZ247" s="790"/>
      <c r="AWA247" s="790"/>
      <c r="AWB247" s="790"/>
      <c r="AWC247" s="790"/>
      <c r="AWD247" s="790"/>
      <c r="AWE247" s="790"/>
      <c r="AWF247" s="790"/>
      <c r="AWG247" s="790"/>
      <c r="AWH247" s="790"/>
      <c r="AWI247" s="790"/>
      <c r="AWJ247" s="790"/>
      <c r="AWK247" s="790"/>
      <c r="AWL247" s="790"/>
      <c r="AWM247" s="790"/>
      <c r="AWN247" s="790"/>
      <c r="AWO247" s="790"/>
      <c r="AWP247" s="790"/>
      <c r="AWQ247" s="790"/>
      <c r="AWR247" s="790"/>
      <c r="AWS247" s="790"/>
      <c r="AWT247" s="790"/>
      <c r="AWU247" s="790"/>
      <c r="AWV247" s="790"/>
      <c r="AWW247" s="790"/>
      <c r="AWX247" s="790"/>
      <c r="AWY247" s="790"/>
      <c r="AWZ247" s="790"/>
      <c r="AXA247" s="790"/>
      <c r="AXB247" s="790"/>
      <c r="AXC247" s="790"/>
      <c r="AXD247" s="790"/>
      <c r="AXE247" s="790"/>
      <c r="AXF247" s="790"/>
      <c r="AXG247" s="790"/>
      <c r="AXH247" s="790"/>
      <c r="AXI247" s="790"/>
      <c r="AXJ247" s="790"/>
      <c r="AXK247" s="790"/>
      <c r="AXL247" s="790"/>
      <c r="AXM247" s="790"/>
      <c r="AXN247" s="790"/>
      <c r="AXO247" s="790"/>
      <c r="AXP247" s="790"/>
      <c r="AXQ247" s="790"/>
      <c r="AXR247" s="790"/>
      <c r="AXS247" s="790"/>
      <c r="AXT247" s="790"/>
      <c r="AXU247" s="790"/>
      <c r="AXV247" s="790"/>
      <c r="AXW247" s="790"/>
      <c r="AXX247" s="790"/>
      <c r="AXY247" s="790"/>
      <c r="AXZ247" s="790"/>
      <c r="AYA247" s="790"/>
      <c r="AYB247" s="790"/>
      <c r="AYC247" s="790"/>
      <c r="AYD247" s="790"/>
      <c r="AYE247" s="790"/>
      <c r="AYF247" s="790"/>
      <c r="AYG247" s="790"/>
      <c r="AYH247" s="790"/>
      <c r="AYI247" s="790"/>
      <c r="AYJ247" s="790"/>
      <c r="AYK247" s="790"/>
      <c r="AYL247" s="790"/>
      <c r="AYM247" s="790"/>
      <c r="AYN247" s="790"/>
      <c r="AYO247" s="790"/>
      <c r="AYP247" s="790"/>
      <c r="AYQ247" s="790"/>
      <c r="AYR247" s="790"/>
      <c r="AYS247" s="790"/>
      <c r="AYT247" s="790"/>
      <c r="AYU247" s="790"/>
      <c r="AYV247" s="790"/>
      <c r="AYW247" s="790"/>
      <c r="AYX247" s="790"/>
      <c r="AYY247" s="790"/>
      <c r="AYZ247" s="790"/>
      <c r="AZA247" s="790"/>
      <c r="AZB247" s="790"/>
      <c r="AZC247" s="790"/>
      <c r="AZD247" s="790"/>
      <c r="AZE247" s="790"/>
      <c r="AZF247" s="790"/>
      <c r="AZG247" s="790"/>
      <c r="AZH247" s="790"/>
      <c r="AZI247" s="790"/>
      <c r="AZJ247" s="790"/>
      <c r="AZK247" s="790"/>
      <c r="AZL247" s="790"/>
      <c r="AZM247" s="790"/>
      <c r="AZN247" s="790"/>
      <c r="AZO247" s="790"/>
      <c r="AZP247" s="790"/>
      <c r="AZQ247" s="790"/>
      <c r="AZR247" s="790"/>
      <c r="AZS247" s="790"/>
      <c r="AZT247" s="790"/>
      <c r="AZU247" s="790"/>
      <c r="AZV247" s="790"/>
      <c r="AZW247" s="790"/>
      <c r="AZX247" s="790"/>
      <c r="AZY247" s="790"/>
      <c r="AZZ247" s="790"/>
      <c r="BAA247" s="790"/>
      <c r="BAB247" s="790"/>
      <c r="BAC247" s="790"/>
      <c r="BAD247" s="790"/>
      <c r="BAE247" s="790"/>
      <c r="BAF247" s="790"/>
      <c r="BAG247" s="790"/>
      <c r="BAH247" s="790"/>
      <c r="BAI247" s="790"/>
      <c r="BAJ247" s="790"/>
      <c r="BAK247" s="790"/>
      <c r="BAL247" s="790"/>
      <c r="BAM247" s="790"/>
      <c r="BAN247" s="790"/>
      <c r="BAO247" s="790"/>
      <c r="BAP247" s="790"/>
      <c r="BAQ247" s="790"/>
      <c r="BAR247" s="790"/>
      <c r="BAS247" s="790"/>
      <c r="BAT247" s="790"/>
      <c r="BAU247" s="790"/>
      <c r="BAV247" s="790"/>
      <c r="BAW247" s="790"/>
      <c r="BAX247" s="790"/>
      <c r="BAY247" s="790"/>
      <c r="BAZ247" s="790"/>
      <c r="BBA247" s="790"/>
      <c r="BBB247" s="790"/>
      <c r="BBC247" s="790"/>
      <c r="BBD247" s="790"/>
      <c r="BBE247" s="790"/>
      <c r="BBF247" s="790"/>
      <c r="BBG247" s="790"/>
      <c r="BBH247" s="790"/>
      <c r="BBI247" s="790"/>
      <c r="BBJ247" s="790"/>
      <c r="BBK247" s="790"/>
      <c r="BBL247" s="790"/>
      <c r="BBM247" s="790"/>
      <c r="BBN247" s="790"/>
      <c r="BBO247" s="790"/>
      <c r="BBP247" s="790"/>
      <c r="BBQ247" s="790"/>
      <c r="BBR247" s="790"/>
      <c r="BBS247" s="790"/>
      <c r="BBT247" s="790"/>
      <c r="BBU247" s="790"/>
      <c r="BBV247" s="790"/>
      <c r="BBW247" s="790"/>
      <c r="BBX247" s="790"/>
      <c r="BBY247" s="790"/>
      <c r="BBZ247" s="790"/>
      <c r="BCA247" s="790"/>
      <c r="BCB247" s="790"/>
      <c r="BCC247" s="790"/>
      <c r="BCD247" s="790"/>
      <c r="BCE247" s="790"/>
      <c r="BCF247" s="790"/>
      <c r="BCG247" s="790"/>
      <c r="BCH247" s="790"/>
      <c r="BCI247" s="790"/>
      <c r="BCJ247" s="790"/>
      <c r="BCK247" s="790"/>
      <c r="BCL247" s="790"/>
      <c r="BCM247" s="790"/>
      <c r="BCN247" s="790"/>
      <c r="BCO247" s="790"/>
      <c r="BCP247" s="790"/>
      <c r="BCQ247" s="790"/>
      <c r="BCR247" s="790"/>
      <c r="BCS247" s="790"/>
      <c r="BCT247" s="790"/>
      <c r="BCU247" s="790"/>
      <c r="BCV247" s="790"/>
      <c r="BCW247" s="790"/>
      <c r="BCX247" s="790"/>
      <c r="BCY247" s="790"/>
      <c r="BCZ247" s="790"/>
      <c r="BDA247" s="790"/>
      <c r="BDB247" s="790"/>
      <c r="BDC247" s="790"/>
      <c r="BDD247" s="790"/>
      <c r="BDE247" s="790"/>
      <c r="BDF247" s="790"/>
      <c r="BDG247" s="790"/>
      <c r="BDH247" s="790"/>
      <c r="BDI247" s="790"/>
      <c r="BDJ247" s="790"/>
      <c r="BDK247" s="790"/>
      <c r="BDL247" s="790"/>
      <c r="BDM247" s="790"/>
      <c r="BDN247" s="790"/>
      <c r="BDO247" s="790"/>
      <c r="BDP247" s="790"/>
      <c r="BDQ247" s="790"/>
      <c r="BDR247" s="790"/>
      <c r="BDS247" s="790"/>
      <c r="BDT247" s="790"/>
      <c r="BDU247" s="790"/>
      <c r="BDV247" s="790"/>
      <c r="BDW247" s="790"/>
      <c r="BDX247" s="790"/>
      <c r="BDY247" s="790"/>
      <c r="BDZ247" s="790"/>
      <c r="BEA247" s="790"/>
      <c r="BEB247" s="790"/>
      <c r="BEC247" s="790"/>
      <c r="BED247" s="790"/>
      <c r="BEE247" s="790"/>
      <c r="BEF247" s="790"/>
      <c r="BEG247" s="790"/>
      <c r="BEH247" s="790"/>
      <c r="BEI247" s="790"/>
      <c r="BEJ247" s="790"/>
      <c r="BEK247" s="790"/>
      <c r="BEL247" s="790"/>
      <c r="BEM247" s="790"/>
      <c r="BEN247" s="790"/>
      <c r="BEO247" s="790"/>
      <c r="BEP247" s="790"/>
      <c r="BEQ247" s="790"/>
      <c r="BER247" s="790"/>
      <c r="BES247" s="790"/>
      <c r="BET247" s="790"/>
      <c r="BEU247" s="790"/>
      <c r="BEV247" s="790"/>
      <c r="BEW247" s="790"/>
      <c r="BEX247" s="790"/>
      <c r="BEY247" s="790"/>
      <c r="BEZ247" s="790"/>
      <c r="BFA247" s="790"/>
      <c r="BFB247" s="790"/>
      <c r="BFC247" s="790"/>
      <c r="BFD247" s="790"/>
      <c r="BFE247" s="790"/>
      <c r="BFF247" s="790"/>
      <c r="BFG247" s="790"/>
      <c r="BFH247" s="790"/>
      <c r="BFI247" s="790"/>
      <c r="BFJ247" s="790"/>
      <c r="BFK247" s="790"/>
      <c r="BFL247" s="790"/>
      <c r="BFM247" s="790"/>
      <c r="BFN247" s="790"/>
      <c r="BFO247" s="790"/>
      <c r="BFP247" s="790"/>
      <c r="BFQ247" s="790"/>
      <c r="BFR247" s="790"/>
      <c r="BFS247" s="790"/>
      <c r="BFT247" s="790"/>
      <c r="BFU247" s="790"/>
      <c r="BFV247" s="790"/>
      <c r="BFW247" s="790"/>
      <c r="BFX247" s="790"/>
      <c r="BFY247" s="790"/>
      <c r="BFZ247" s="790"/>
      <c r="BGA247" s="790"/>
      <c r="BGB247" s="790"/>
      <c r="BGC247" s="790"/>
      <c r="BGD247" s="790"/>
      <c r="BGE247" s="790"/>
      <c r="BGF247" s="790"/>
      <c r="BGG247" s="790"/>
      <c r="BGH247" s="790"/>
      <c r="BGI247" s="790"/>
      <c r="BGJ247" s="790"/>
      <c r="BGK247" s="790"/>
      <c r="BGL247" s="790"/>
      <c r="BGM247" s="790"/>
      <c r="BGN247" s="790"/>
      <c r="BGO247" s="790"/>
      <c r="BGP247" s="790"/>
      <c r="BGQ247" s="790"/>
      <c r="BGR247" s="790"/>
      <c r="BGS247" s="790"/>
      <c r="BGT247" s="790"/>
      <c r="BGU247" s="790"/>
      <c r="BGV247" s="790"/>
      <c r="BGW247" s="790"/>
      <c r="BGX247" s="790"/>
      <c r="BGY247" s="790"/>
      <c r="BGZ247" s="790"/>
      <c r="BHA247" s="790"/>
      <c r="BHB247" s="790"/>
      <c r="BHC247" s="790"/>
      <c r="BHD247" s="790"/>
      <c r="BHE247" s="790"/>
      <c r="BHF247" s="790"/>
      <c r="BHG247" s="790"/>
      <c r="BHH247" s="790"/>
      <c r="BHI247" s="790"/>
      <c r="BHJ247" s="790"/>
      <c r="BHK247" s="790"/>
      <c r="BHL247" s="790"/>
      <c r="BHM247" s="790"/>
      <c r="BHN247" s="790"/>
      <c r="BHO247" s="790"/>
      <c r="BHP247" s="790"/>
      <c r="BHQ247" s="790"/>
      <c r="BHR247" s="790"/>
      <c r="BHS247" s="790"/>
      <c r="BHT247" s="790"/>
      <c r="BHU247" s="790"/>
      <c r="BHV247" s="790"/>
      <c r="BHW247" s="790"/>
      <c r="BHX247" s="790"/>
      <c r="BHY247" s="790"/>
      <c r="BHZ247" s="790"/>
      <c r="BIA247" s="790"/>
      <c r="BIB247" s="790"/>
      <c r="BIC247" s="790"/>
      <c r="BID247" s="790"/>
      <c r="BIE247" s="790"/>
      <c r="BIF247" s="790"/>
      <c r="BIG247" s="790"/>
      <c r="BIH247" s="790"/>
      <c r="BII247" s="790"/>
      <c r="BIJ247" s="790"/>
      <c r="BIK247" s="790"/>
      <c r="BIL247" s="790"/>
      <c r="BIM247" s="790"/>
      <c r="BIN247" s="790"/>
      <c r="BIO247" s="790"/>
      <c r="BIP247" s="790"/>
      <c r="BIQ247" s="790"/>
      <c r="BIR247" s="790"/>
      <c r="BIS247" s="790"/>
      <c r="BIT247" s="790"/>
      <c r="BIU247" s="790"/>
      <c r="BIV247" s="790"/>
      <c r="BIW247" s="790"/>
      <c r="BIX247" s="790"/>
      <c r="BIY247" s="790"/>
      <c r="BIZ247" s="790"/>
      <c r="BJA247" s="790"/>
      <c r="BJB247" s="790"/>
      <c r="BJC247" s="790"/>
      <c r="BJD247" s="790"/>
      <c r="BJE247" s="790"/>
      <c r="BJF247" s="790"/>
      <c r="BJG247" s="790"/>
      <c r="BJH247" s="790"/>
      <c r="BJI247" s="790"/>
      <c r="BJJ247" s="790"/>
      <c r="BJK247" s="790"/>
      <c r="BJL247" s="790"/>
      <c r="BJM247" s="790"/>
      <c r="BJN247" s="790"/>
      <c r="BJO247" s="790"/>
      <c r="BJP247" s="790"/>
      <c r="BJQ247" s="790"/>
      <c r="BJR247" s="790"/>
      <c r="BJS247" s="790"/>
      <c r="BJT247" s="790"/>
      <c r="BJU247" s="790"/>
      <c r="BJV247" s="790"/>
      <c r="BJW247" s="790"/>
      <c r="BJX247" s="790"/>
      <c r="BJY247" s="790"/>
      <c r="BJZ247" s="790"/>
      <c r="BKA247" s="790"/>
      <c r="BKB247" s="790"/>
      <c r="BKC247" s="790"/>
      <c r="BKD247" s="790"/>
      <c r="BKE247" s="790"/>
      <c r="BKF247" s="790"/>
      <c r="BKG247" s="790"/>
      <c r="BKH247" s="790"/>
      <c r="BKI247" s="790"/>
      <c r="BKJ247" s="790"/>
      <c r="BKK247" s="790"/>
      <c r="BKL247" s="790"/>
      <c r="BKM247" s="790"/>
      <c r="BKN247" s="790"/>
      <c r="BKO247" s="790"/>
      <c r="BKP247" s="790"/>
      <c r="BKQ247" s="790"/>
      <c r="BKR247" s="790"/>
      <c r="BKS247" s="790"/>
      <c r="BKT247" s="790"/>
      <c r="BKU247" s="790"/>
      <c r="BKV247" s="790"/>
      <c r="BKW247" s="790"/>
      <c r="BKX247" s="790"/>
      <c r="BKY247" s="790"/>
      <c r="BKZ247" s="790"/>
      <c r="BLA247" s="790"/>
      <c r="BLB247" s="790"/>
      <c r="BLC247" s="790"/>
      <c r="BLD247" s="790"/>
      <c r="BLE247" s="790"/>
      <c r="BLF247" s="790"/>
      <c r="BLG247" s="790"/>
      <c r="BLH247" s="790"/>
      <c r="BLI247" s="790"/>
      <c r="BLJ247" s="790"/>
      <c r="BLK247" s="790"/>
      <c r="BLL247" s="790"/>
      <c r="BLM247" s="790"/>
      <c r="BLN247" s="790"/>
      <c r="BLO247" s="790"/>
      <c r="BLP247" s="790"/>
      <c r="BLQ247" s="790"/>
      <c r="BLR247" s="790"/>
      <c r="BLS247" s="790"/>
      <c r="BLT247" s="790"/>
      <c r="BLU247" s="790"/>
      <c r="BLV247" s="790"/>
      <c r="BLW247" s="790"/>
      <c r="BLX247" s="790"/>
      <c r="BLY247" s="790"/>
      <c r="BLZ247" s="790"/>
      <c r="BMA247" s="790"/>
      <c r="BMB247" s="790"/>
      <c r="BMC247" s="790"/>
      <c r="BMD247" s="790"/>
      <c r="BME247" s="790"/>
      <c r="BMF247" s="790"/>
      <c r="BMG247" s="790"/>
      <c r="BMH247" s="790"/>
      <c r="BMI247" s="790"/>
      <c r="BMJ247" s="790"/>
      <c r="BMK247" s="790"/>
      <c r="BML247" s="790"/>
      <c r="BMM247" s="790"/>
      <c r="BMN247" s="790"/>
      <c r="BMO247" s="790"/>
      <c r="BMP247" s="790"/>
      <c r="BMQ247" s="790"/>
      <c r="BMR247" s="790"/>
      <c r="BMS247" s="790"/>
      <c r="BMT247" s="790"/>
      <c r="BMU247" s="790"/>
      <c r="BMV247" s="790"/>
      <c r="BMW247" s="790"/>
      <c r="BMX247" s="790"/>
      <c r="BMY247" s="790"/>
      <c r="BMZ247" s="790"/>
      <c r="BNA247" s="790"/>
      <c r="BNB247" s="790"/>
      <c r="BNC247" s="790"/>
      <c r="BND247" s="790"/>
      <c r="BNE247" s="790"/>
      <c r="BNF247" s="790"/>
      <c r="BNG247" s="790"/>
      <c r="BNH247" s="790"/>
      <c r="BNI247" s="790"/>
      <c r="BNJ247" s="790"/>
      <c r="BNK247" s="790"/>
      <c r="BNL247" s="790"/>
      <c r="BNM247" s="790"/>
      <c r="BNN247" s="790"/>
      <c r="BNO247" s="790"/>
      <c r="BNP247" s="790"/>
      <c r="BNQ247" s="790"/>
      <c r="BNR247" s="790"/>
      <c r="BNS247" s="790"/>
      <c r="BNT247" s="790"/>
      <c r="BNU247" s="790"/>
      <c r="BNV247" s="790"/>
      <c r="BNW247" s="790"/>
      <c r="BNX247" s="790"/>
      <c r="BNY247" s="790"/>
      <c r="BNZ247" s="790"/>
      <c r="BOA247" s="790"/>
      <c r="BOB247" s="790"/>
      <c r="BOC247" s="790"/>
      <c r="BOD247" s="790"/>
      <c r="BOE247" s="790"/>
      <c r="BOF247" s="790"/>
      <c r="BOG247" s="790"/>
      <c r="BOH247" s="790"/>
      <c r="BOI247" s="790"/>
      <c r="BOJ247" s="790"/>
      <c r="BOK247" s="790"/>
      <c r="BOL247" s="790"/>
      <c r="BOM247" s="790"/>
      <c r="BON247" s="790"/>
      <c r="BOO247" s="790"/>
      <c r="BOP247" s="790"/>
      <c r="BOQ247" s="790"/>
      <c r="BOR247" s="790"/>
      <c r="BOS247" s="790"/>
      <c r="BOT247" s="790"/>
      <c r="BOU247" s="790"/>
    </row>
    <row r="248" spans="1:1763">
      <c r="D248" s="792"/>
      <c r="J248" s="791"/>
      <c r="L248" s="790"/>
      <c r="M248" s="791"/>
      <c r="N248" s="790"/>
    </row>
    <row r="249" spans="1:1763" s="811" customFormat="1" ht="12.75">
      <c r="A249" s="819" t="s">
        <v>1199</v>
      </c>
      <c r="B249" s="815"/>
      <c r="C249" s="818"/>
      <c r="D249" s="816"/>
      <c r="E249" s="818"/>
      <c r="F249" s="817"/>
      <c r="G249" s="816"/>
      <c r="H249" s="816"/>
      <c r="I249" s="816"/>
      <c r="J249" s="815"/>
      <c r="L249" s="810"/>
    </row>
    <row r="250" spans="1:1763" s="814" customFormat="1" ht="12.75">
      <c r="A250" s="814" t="s">
        <v>1200</v>
      </c>
      <c r="B250" s="820"/>
      <c r="D250" s="821"/>
      <c r="F250" s="822"/>
      <c r="G250" s="821"/>
      <c r="H250" s="821"/>
      <c r="I250" s="821"/>
      <c r="J250" s="820"/>
      <c r="L250" s="820"/>
    </row>
    <row r="251" spans="1:1763" s="811" customFormat="1" ht="12.75">
      <c r="A251" s="811" t="s">
        <v>1165</v>
      </c>
      <c r="B251" s="810">
        <v>2.9</v>
      </c>
      <c r="D251" s="812">
        <v>2.88</v>
      </c>
      <c r="F251" s="813">
        <f ca="1">D251*$J$5</f>
        <v>0.16884408804452133</v>
      </c>
      <c r="G251" s="812"/>
      <c r="H251" s="812">
        <f ca="1">B251+F251</f>
        <v>3.0688440880445214</v>
      </c>
      <c r="I251" s="812"/>
      <c r="J251" s="810">
        <f ca="1">+D251+F251</f>
        <v>3.0488440880445213</v>
      </c>
      <c r="L251" s="810"/>
    </row>
    <row r="252" spans="1:1763" s="811" customFormat="1" ht="12.75">
      <c r="A252" s="811" t="s">
        <v>1166</v>
      </c>
      <c r="B252" s="810">
        <v>3.09</v>
      </c>
      <c r="D252" s="812">
        <v>3.07</v>
      </c>
      <c r="F252" s="813">
        <f ca="1">D252*$J$5</f>
        <v>0.17998310774190293</v>
      </c>
      <c r="G252" s="812"/>
      <c r="H252" s="812">
        <f ca="1">B252+F252</f>
        <v>3.2699831077419028</v>
      </c>
      <c r="I252" s="812"/>
      <c r="J252" s="810">
        <f ca="1">+D252+F252</f>
        <v>3.2499831077419028</v>
      </c>
      <c r="L252" s="810"/>
    </row>
    <row r="253" spans="1:1763" s="811" customFormat="1" ht="12.75">
      <c r="A253" s="811" t="s">
        <v>1167</v>
      </c>
      <c r="B253" s="810">
        <v>3.75</v>
      </c>
      <c r="D253" s="812">
        <v>3.73</v>
      </c>
      <c r="F253" s="813">
        <f ca="1">D253*$J$5</f>
        <v>0.21867654458543909</v>
      </c>
      <c r="G253" s="812"/>
      <c r="H253" s="812">
        <f ca="1">B253+F253</f>
        <v>3.9686765445854393</v>
      </c>
      <c r="I253" s="812"/>
      <c r="J253" s="810">
        <f ca="1">+D253+F253</f>
        <v>3.9486765445854393</v>
      </c>
      <c r="L253" s="810"/>
    </row>
    <row r="254" spans="1:1763" s="811" customFormat="1" ht="12.75">
      <c r="B254" s="810"/>
      <c r="D254" s="812"/>
      <c r="F254" s="813"/>
      <c r="G254" s="812"/>
      <c r="H254" s="812"/>
      <c r="I254" s="812"/>
      <c r="J254" s="810"/>
      <c r="L254" s="810"/>
    </row>
    <row r="255" spans="1:1763" s="814" customFormat="1" ht="12.75">
      <c r="A255" s="814" t="s">
        <v>1201</v>
      </c>
      <c r="B255" s="820"/>
      <c r="D255" s="821"/>
      <c r="F255" s="822"/>
      <c r="G255" s="821"/>
      <c r="H255" s="821"/>
      <c r="I255" s="821"/>
      <c r="J255" s="820"/>
      <c r="L255" s="820"/>
    </row>
    <row r="256" spans="1:1763" s="811" customFormat="1" ht="12.75">
      <c r="A256" s="811" t="s">
        <v>1165</v>
      </c>
      <c r="B256" s="810">
        <v>4.1500000000000004</v>
      </c>
      <c r="D256" s="812">
        <v>4.13</v>
      </c>
      <c r="F256" s="813">
        <f ca="1">D256*$J$5</f>
        <v>0.24212711236940038</v>
      </c>
      <c r="G256" s="812"/>
      <c r="H256" s="812">
        <f ca="1">B256+F256</f>
        <v>4.3921271123694003</v>
      </c>
      <c r="I256" s="812"/>
      <c r="J256" s="810">
        <f ca="1">+D256+F256</f>
        <v>4.3721271123693999</v>
      </c>
      <c r="L256" s="810"/>
    </row>
    <row r="257" spans="1:20" s="811" customFormat="1" ht="12.75">
      <c r="A257" s="811" t="s">
        <v>1166</v>
      </c>
      <c r="B257" s="810">
        <v>4.3899999999999997</v>
      </c>
      <c r="D257" s="812">
        <v>4.3600000000000003</v>
      </c>
      <c r="F257" s="813">
        <f ca="1">D257*$J$5</f>
        <v>0.25561118884517814</v>
      </c>
      <c r="G257" s="812"/>
      <c r="H257" s="812">
        <f ca="1">B257+F257</f>
        <v>4.6456111888451774</v>
      </c>
      <c r="I257" s="812"/>
      <c r="J257" s="810">
        <f ca="1">+D257+F257</f>
        <v>4.6156111888451781</v>
      </c>
      <c r="L257" s="810"/>
    </row>
    <row r="258" spans="1:20" s="811" customFormat="1" ht="12.75">
      <c r="A258" s="811" t="s">
        <v>1167</v>
      </c>
      <c r="B258" s="810">
        <v>4.91</v>
      </c>
      <c r="D258" s="812">
        <v>4.88</v>
      </c>
      <c r="F258" s="813">
        <f ca="1">D258*$J$5</f>
        <v>0.28609692696432781</v>
      </c>
      <c r="G258" s="812"/>
      <c r="H258" s="812">
        <f ca="1">B258+F258</f>
        <v>5.1960969269643282</v>
      </c>
      <c r="I258" s="812"/>
      <c r="J258" s="810">
        <f ca="1">+D258+F258</f>
        <v>5.166096926964328</v>
      </c>
      <c r="L258" s="810"/>
    </row>
    <row r="259" spans="1:20" s="811" customFormat="1" ht="12.75">
      <c r="B259" s="810"/>
      <c r="D259" s="812"/>
      <c r="F259" s="813"/>
      <c r="G259" s="812"/>
      <c r="H259" s="812"/>
      <c r="I259" s="812"/>
      <c r="J259" s="810"/>
      <c r="L259" s="810"/>
    </row>
    <row r="260" spans="1:20" s="811" customFormat="1" ht="12.75">
      <c r="A260" s="814" t="s">
        <v>995</v>
      </c>
      <c r="B260" s="810">
        <v>1.39</v>
      </c>
      <c r="D260" s="812">
        <v>1.38</v>
      </c>
      <c r="F260" s="813">
        <f ca="1">D260*$J$5</f>
        <v>8.0904458854666461E-2</v>
      </c>
      <c r="G260" s="812"/>
      <c r="H260" s="812">
        <f ca="1">B260+F260</f>
        <v>1.4709044588546663</v>
      </c>
      <c r="I260" s="812"/>
      <c r="J260" s="810">
        <f ca="1">+D260+F260</f>
        <v>1.4609044588546665</v>
      </c>
      <c r="L260" s="810"/>
    </row>
    <row r="261" spans="1:20" s="811" customFormat="1" ht="12.75">
      <c r="A261" s="814"/>
      <c r="B261" s="810"/>
      <c r="D261" s="812"/>
      <c r="F261" s="813"/>
      <c r="G261" s="812"/>
      <c r="H261" s="812"/>
      <c r="I261" s="812"/>
      <c r="J261" s="810"/>
      <c r="L261" s="810"/>
    </row>
    <row r="262" spans="1:20" s="811" customFormat="1" ht="12.75">
      <c r="A262" s="814" t="s">
        <v>1222</v>
      </c>
      <c r="B262" s="810">
        <v>48.65</v>
      </c>
      <c r="D262" s="812">
        <v>48.36</v>
      </c>
      <c r="F262" s="813">
        <f ca="1">D262*$J$5</f>
        <v>2.8351736450809208</v>
      </c>
      <c r="G262" s="812"/>
      <c r="H262" s="812">
        <f ca="1">B262+F262</f>
        <v>51.48517364508092</v>
      </c>
      <c r="I262" s="812"/>
      <c r="J262" s="810">
        <f ca="1">+D262+F262</f>
        <v>51.195173645080921</v>
      </c>
      <c r="L262" s="810"/>
    </row>
    <row r="263" spans="1:20" s="811" customFormat="1" ht="12.75">
      <c r="A263" s="814"/>
      <c r="B263" s="810"/>
      <c r="D263" s="812"/>
      <c r="F263" s="813"/>
      <c r="G263" s="812"/>
      <c r="H263" s="812"/>
      <c r="I263" s="812"/>
      <c r="J263" s="810"/>
      <c r="L263" s="810"/>
    </row>
    <row r="264" spans="1:20" s="811" customFormat="1" ht="12.75">
      <c r="A264" s="819" t="s">
        <v>1202</v>
      </c>
      <c r="B264" s="815"/>
      <c r="C264" s="818"/>
      <c r="D264" s="816"/>
      <c r="E264" s="818"/>
      <c r="F264" s="817"/>
      <c r="G264" s="816"/>
      <c r="H264" s="816"/>
      <c r="I264" s="816"/>
      <c r="J264" s="815"/>
      <c r="L264" s="810"/>
    </row>
    <row r="265" spans="1:20" s="811" customFormat="1" ht="12.75">
      <c r="A265" s="811" t="s">
        <v>998</v>
      </c>
      <c r="B265" s="810">
        <v>1.67</v>
      </c>
      <c r="D265" s="812">
        <v>1.66</v>
      </c>
      <c r="F265" s="813">
        <f t="shared" ref="F265:F270" ca="1" si="24">D265*$J$5</f>
        <v>9.7319856303439367E-2</v>
      </c>
      <c r="G265" s="812"/>
      <c r="H265" s="812">
        <f t="shared" ref="H265:H270" ca="1" si="25">B265+F265</f>
        <v>1.7673198563034394</v>
      </c>
      <c r="I265" s="812"/>
      <c r="J265" s="810">
        <f t="shared" ref="J265:J270" ca="1" si="26">+D265+F265</f>
        <v>1.7573198563034393</v>
      </c>
      <c r="K265" s="550"/>
      <c r="L265" s="810"/>
    </row>
    <row r="266" spans="1:20" s="811" customFormat="1" ht="12.75">
      <c r="A266" s="811" t="s">
        <v>1186</v>
      </c>
      <c r="B266" s="810">
        <v>7.45</v>
      </c>
      <c r="D266" s="812">
        <v>7.41</v>
      </c>
      <c r="F266" s="813">
        <f t="shared" ca="1" si="24"/>
        <v>0.43442176819788303</v>
      </c>
      <c r="G266" s="812"/>
      <c r="H266" s="812">
        <f t="shared" ca="1" si="25"/>
        <v>7.8844217681978837</v>
      </c>
      <c r="I266" s="812"/>
      <c r="J266" s="810">
        <f t="shared" ca="1" si="26"/>
        <v>7.8444217681978827</v>
      </c>
      <c r="K266" s="550"/>
      <c r="L266" s="810"/>
    </row>
    <row r="267" spans="1:20" s="811" customFormat="1" ht="12.75">
      <c r="A267" s="811" t="s">
        <v>1198</v>
      </c>
      <c r="B267" s="810">
        <v>8.41</v>
      </c>
      <c r="D267" s="812">
        <v>8.36</v>
      </c>
      <c r="F267" s="813">
        <f t="shared" ca="1" si="24"/>
        <v>0.49011686668479104</v>
      </c>
      <c r="G267" s="812"/>
      <c r="H267" s="812">
        <f t="shared" ca="1" si="25"/>
        <v>8.9001168666847903</v>
      </c>
      <c r="I267" s="812"/>
      <c r="J267" s="810">
        <f t="shared" ca="1" si="26"/>
        <v>8.8501168666847896</v>
      </c>
      <c r="K267" s="550"/>
      <c r="L267" s="810"/>
    </row>
    <row r="268" spans="1:20" s="811" customFormat="1" ht="12.75">
      <c r="A268" s="811" t="s">
        <v>1187</v>
      </c>
      <c r="B268" s="810">
        <v>15.07</v>
      </c>
      <c r="D268" s="812">
        <v>14.98</v>
      </c>
      <c r="F268" s="813">
        <f t="shared" ca="1" si="24"/>
        <v>0.87822376350935061</v>
      </c>
      <c r="G268" s="812"/>
      <c r="H268" s="812">
        <f t="shared" ca="1" si="25"/>
        <v>15.94822376350935</v>
      </c>
      <c r="I268" s="812"/>
      <c r="J268" s="810">
        <f t="shared" ca="1" si="26"/>
        <v>15.858223763509351</v>
      </c>
      <c r="K268" s="550"/>
      <c r="L268" s="810"/>
    </row>
    <row r="269" spans="1:20" s="811" customFormat="1" ht="12.75">
      <c r="A269" s="811" t="s">
        <v>1188</v>
      </c>
      <c r="B269" s="810">
        <v>20.3</v>
      </c>
      <c r="D269" s="812">
        <v>20.18</v>
      </c>
      <c r="F269" s="813">
        <f t="shared" ca="1" si="24"/>
        <v>1.1830811447008474</v>
      </c>
      <c r="G269" s="812"/>
      <c r="H269" s="812">
        <f t="shared" ca="1" si="25"/>
        <v>21.483081144700847</v>
      </c>
      <c r="I269" s="812"/>
      <c r="J269" s="810">
        <f t="shared" ca="1" si="26"/>
        <v>21.363081144700846</v>
      </c>
      <c r="K269" s="550"/>
      <c r="L269" s="810"/>
    </row>
    <row r="270" spans="1:20" s="811" customFormat="1" ht="12.75">
      <c r="A270" s="811" t="s">
        <v>1189</v>
      </c>
      <c r="B270" s="810">
        <v>27.65</v>
      </c>
      <c r="D270" s="812">
        <v>27.18</v>
      </c>
      <c r="F270" s="813">
        <f t="shared" ca="1" si="24"/>
        <v>1.5934660809201699</v>
      </c>
      <c r="G270" s="812"/>
      <c r="H270" s="812">
        <f t="shared" ca="1" si="25"/>
        <v>29.243466080920168</v>
      </c>
      <c r="I270" s="812"/>
      <c r="J270" s="810">
        <f t="shared" ca="1" si="26"/>
        <v>28.773466080920169</v>
      </c>
      <c r="K270" s="550"/>
      <c r="L270" s="810"/>
    </row>
    <row r="271" spans="1:20" s="810" customFormat="1" ht="12.75">
      <c r="A271" s="827"/>
      <c r="C271" s="811"/>
      <c r="D271" s="812"/>
      <c r="E271" s="811"/>
      <c r="F271" s="813"/>
      <c r="G271" s="812"/>
      <c r="H271" s="812"/>
      <c r="I271" s="812"/>
      <c r="K271" s="811"/>
      <c r="M271" s="811"/>
      <c r="N271" s="811"/>
      <c r="O271" s="811"/>
      <c r="P271" s="811"/>
      <c r="Q271" s="811"/>
      <c r="R271" s="811"/>
      <c r="S271" s="811"/>
      <c r="T271" s="811"/>
    </row>
    <row r="272" spans="1:20" s="820" customFormat="1" ht="12.75">
      <c r="A272" s="814" t="s">
        <v>997</v>
      </c>
      <c r="C272" s="814"/>
      <c r="D272" s="821"/>
      <c r="E272" s="814"/>
      <c r="F272" s="822"/>
      <c r="G272" s="821"/>
      <c r="H272" s="821"/>
      <c r="I272" s="821"/>
      <c r="K272" s="814"/>
      <c r="M272" s="814"/>
      <c r="N272" s="814"/>
      <c r="O272" s="814"/>
      <c r="P272" s="814"/>
      <c r="Q272" s="814"/>
      <c r="R272" s="814"/>
      <c r="S272" s="814"/>
      <c r="T272" s="814"/>
    </row>
    <row r="273" spans="1:20" s="810" customFormat="1" ht="12.75">
      <c r="A273" s="811" t="s">
        <v>998</v>
      </c>
      <c r="B273" s="810">
        <v>2.62</v>
      </c>
      <c r="C273" s="811"/>
      <c r="D273" s="812">
        <v>2.6</v>
      </c>
      <c r="E273" s="811"/>
      <c r="F273" s="813">
        <f t="shared" ref="F273:F278" ca="1" si="27">D273*$J$5</f>
        <v>0.15242869059574843</v>
      </c>
      <c r="G273" s="812"/>
      <c r="H273" s="812">
        <f t="shared" ref="H273:H278" ca="1" si="28">B273+F273</f>
        <v>2.7724286905957487</v>
      </c>
      <c r="I273" s="812"/>
      <c r="J273" s="810">
        <f t="shared" ref="J273:J278" ca="1" si="29">+D273+F273</f>
        <v>2.7524286905957487</v>
      </c>
      <c r="K273" s="811"/>
      <c r="M273" s="811"/>
      <c r="N273" s="811"/>
      <c r="O273" s="811"/>
      <c r="P273" s="811"/>
      <c r="Q273" s="811"/>
      <c r="R273" s="811"/>
      <c r="S273" s="811"/>
      <c r="T273" s="811"/>
    </row>
    <row r="274" spans="1:20" s="810" customFormat="1" ht="12.75">
      <c r="A274" s="811" t="s">
        <v>1186</v>
      </c>
      <c r="B274" s="810">
        <v>11.92</v>
      </c>
      <c r="C274" s="811"/>
      <c r="D274" s="812">
        <v>11.85</v>
      </c>
      <c r="E274" s="811"/>
      <c r="F274" s="813">
        <f t="shared" ca="1" si="27"/>
        <v>0.69472307059985339</v>
      </c>
      <c r="G274" s="812"/>
      <c r="H274" s="812">
        <f t="shared" ca="1" si="28"/>
        <v>12.614723070599853</v>
      </c>
      <c r="I274" s="812"/>
      <c r="J274" s="810">
        <f t="shared" ca="1" si="29"/>
        <v>12.544723070599852</v>
      </c>
      <c r="K274" s="811"/>
      <c r="M274" s="811"/>
      <c r="N274" s="811"/>
      <c r="O274" s="811"/>
      <c r="P274" s="811"/>
      <c r="Q274" s="811"/>
      <c r="R274" s="811"/>
      <c r="S274" s="811"/>
      <c r="T274" s="811"/>
    </row>
    <row r="275" spans="1:20" s="810" customFormat="1" ht="12.75">
      <c r="A275" s="811" t="s">
        <v>1198</v>
      </c>
      <c r="B275" s="810">
        <v>12.59</v>
      </c>
      <c r="C275" s="811"/>
      <c r="D275" s="812">
        <v>12.51</v>
      </c>
      <c r="E275" s="811"/>
      <c r="F275" s="813">
        <f t="shared" ca="1" si="27"/>
        <v>0.73341650744338949</v>
      </c>
      <c r="G275" s="812"/>
      <c r="H275" s="812">
        <f t="shared" ca="1" si="28"/>
        <v>13.323416507443389</v>
      </c>
      <c r="I275" s="812"/>
      <c r="J275" s="810">
        <f t="shared" ca="1" si="29"/>
        <v>13.243416507443388</v>
      </c>
      <c r="K275" s="811"/>
      <c r="M275" s="811"/>
      <c r="N275" s="811"/>
      <c r="O275" s="811"/>
      <c r="P275" s="811"/>
      <c r="Q275" s="811"/>
      <c r="R275" s="811"/>
      <c r="S275" s="811"/>
      <c r="T275" s="811"/>
    </row>
    <row r="276" spans="1:20" s="810" customFormat="1" ht="12.75">
      <c r="A276" s="811" t="s">
        <v>1187</v>
      </c>
      <c r="B276" s="810">
        <v>20.350000000000001</v>
      </c>
      <c r="C276" s="811"/>
      <c r="D276" s="812">
        <v>20.23</v>
      </c>
      <c r="E276" s="811"/>
      <c r="F276" s="813">
        <f t="shared" ca="1" si="27"/>
        <v>1.1860124656738427</v>
      </c>
      <c r="G276" s="812"/>
      <c r="H276" s="812">
        <f t="shared" ca="1" si="28"/>
        <v>21.536012465673846</v>
      </c>
      <c r="I276" s="812"/>
      <c r="J276" s="810">
        <f t="shared" ca="1" si="29"/>
        <v>21.416012465673845</v>
      </c>
      <c r="K276" s="811"/>
      <c r="M276" s="811"/>
      <c r="N276" s="811"/>
      <c r="O276" s="811"/>
      <c r="P276" s="811"/>
      <c r="Q276" s="811"/>
      <c r="R276" s="811"/>
      <c r="S276" s="811"/>
      <c r="T276" s="811"/>
    </row>
    <row r="277" spans="1:20" s="810" customFormat="1" ht="12.75">
      <c r="A277" s="811" t="s">
        <v>1188</v>
      </c>
      <c r="B277" s="810">
        <v>24.44</v>
      </c>
      <c r="C277" s="811"/>
      <c r="D277" s="812">
        <v>24.29</v>
      </c>
      <c r="E277" s="811"/>
      <c r="F277" s="813">
        <f t="shared" ca="1" si="27"/>
        <v>1.4240357286810497</v>
      </c>
      <c r="G277" s="812"/>
      <c r="H277" s="812">
        <f t="shared" ca="1" si="28"/>
        <v>25.864035728681053</v>
      </c>
      <c r="I277" s="812"/>
      <c r="J277" s="810">
        <f t="shared" ca="1" si="29"/>
        <v>25.714035728681047</v>
      </c>
      <c r="K277" s="811"/>
      <c r="M277" s="811"/>
      <c r="N277" s="811"/>
      <c r="O277" s="811"/>
      <c r="P277" s="811"/>
      <c r="Q277" s="811"/>
      <c r="R277" s="811"/>
      <c r="S277" s="811"/>
      <c r="T277" s="811"/>
    </row>
    <row r="278" spans="1:20" s="810" customFormat="1" ht="12.75">
      <c r="A278" s="811" t="s">
        <v>1189</v>
      </c>
      <c r="B278" s="810">
        <v>33.090000000000003</v>
      </c>
      <c r="C278" s="811"/>
      <c r="D278" s="812">
        <v>32.89</v>
      </c>
      <c r="E278" s="811"/>
      <c r="F278" s="813">
        <f t="shared" ca="1" si="27"/>
        <v>1.9282229360362175</v>
      </c>
      <c r="G278" s="812"/>
      <c r="H278" s="812">
        <f t="shared" ca="1" si="28"/>
        <v>35.018222936036224</v>
      </c>
      <c r="I278" s="812"/>
      <c r="J278" s="810">
        <f t="shared" ca="1" si="29"/>
        <v>34.818222936036221</v>
      </c>
      <c r="K278" s="811"/>
      <c r="M278" s="811"/>
      <c r="N278" s="811"/>
      <c r="O278" s="811"/>
      <c r="P278" s="811"/>
      <c r="Q278" s="811"/>
      <c r="R278" s="811"/>
      <c r="S278" s="811"/>
      <c r="T278" s="811"/>
    </row>
    <row r="279" spans="1:20" s="810" customFormat="1" ht="12.75">
      <c r="A279" s="811"/>
      <c r="C279" s="811"/>
      <c r="D279" s="812"/>
      <c r="E279" s="811"/>
      <c r="F279" s="813"/>
      <c r="G279" s="812"/>
      <c r="H279" s="812"/>
      <c r="I279" s="812"/>
      <c r="K279" s="811"/>
      <c r="M279" s="811"/>
      <c r="N279" s="811"/>
      <c r="O279" s="811"/>
      <c r="P279" s="811"/>
      <c r="Q279" s="811"/>
      <c r="R279" s="811"/>
      <c r="S279" s="811"/>
      <c r="T279" s="811"/>
    </row>
    <row r="280" spans="1:20" s="810" customFormat="1" ht="12.75">
      <c r="A280" s="811" t="s">
        <v>999</v>
      </c>
      <c r="B280" s="810">
        <v>7.2</v>
      </c>
      <c r="C280" s="811"/>
      <c r="D280" s="812">
        <v>7.16</v>
      </c>
      <c r="E280" s="811"/>
      <c r="F280" s="813">
        <f t="shared" ref="F280:F285" ca="1" si="30">D280*$J$5</f>
        <v>0.4197651633329072</v>
      </c>
      <c r="G280" s="812"/>
      <c r="H280" s="812">
        <f t="shared" ref="H280:H285" ca="1" si="31">B280+F280</f>
        <v>7.6197651633329073</v>
      </c>
      <c r="I280" s="812"/>
      <c r="J280" s="810">
        <f t="shared" ref="J280:J285" ca="1" si="32">+D280+F280</f>
        <v>7.5797651633329073</v>
      </c>
      <c r="K280" s="811"/>
      <c r="M280" s="811"/>
      <c r="N280" s="811"/>
      <c r="O280" s="811"/>
      <c r="P280" s="811"/>
      <c r="Q280" s="811"/>
      <c r="R280" s="811"/>
      <c r="S280" s="811"/>
      <c r="T280" s="811"/>
    </row>
    <row r="281" spans="1:20" s="810" customFormat="1" ht="12.75">
      <c r="A281" s="811" t="s">
        <v>1203</v>
      </c>
      <c r="B281" s="810">
        <v>2.62</v>
      </c>
      <c r="C281" s="811"/>
      <c r="D281" s="812">
        <v>2.6</v>
      </c>
      <c r="E281" s="811"/>
      <c r="F281" s="813">
        <f t="shared" ca="1" si="30"/>
        <v>0.15242869059574843</v>
      </c>
      <c r="G281" s="812"/>
      <c r="H281" s="812">
        <f t="shared" ca="1" si="31"/>
        <v>2.7724286905957487</v>
      </c>
      <c r="I281" s="812"/>
      <c r="J281" s="810">
        <f t="shared" ca="1" si="32"/>
        <v>2.7524286905957487</v>
      </c>
      <c r="K281" s="811"/>
      <c r="M281" s="811"/>
      <c r="N281" s="811"/>
      <c r="O281" s="811"/>
      <c r="P281" s="811"/>
      <c r="Q281" s="811"/>
      <c r="R281" s="811"/>
      <c r="S281" s="811"/>
      <c r="T281" s="811"/>
    </row>
    <row r="282" spans="1:20" s="810" customFormat="1" ht="12.75">
      <c r="A282" s="811" t="s">
        <v>1000</v>
      </c>
      <c r="B282" s="810">
        <v>2.15</v>
      </c>
      <c r="C282" s="811"/>
      <c r="D282" s="812">
        <v>2.14</v>
      </c>
      <c r="E282" s="811"/>
      <c r="F282" s="813">
        <f t="shared" ca="1" si="30"/>
        <v>0.12546053764419293</v>
      </c>
      <c r="G282" s="812"/>
      <c r="H282" s="812">
        <f t="shared" ca="1" si="31"/>
        <v>2.275460537644193</v>
      </c>
      <c r="I282" s="812"/>
      <c r="J282" s="810">
        <f t="shared" ca="1" si="32"/>
        <v>2.2654605376441932</v>
      </c>
      <c r="K282" s="811"/>
      <c r="M282" s="811"/>
      <c r="N282" s="811"/>
      <c r="O282" s="811"/>
      <c r="P282" s="811"/>
      <c r="Q282" s="811"/>
      <c r="R282" s="811"/>
      <c r="S282" s="811"/>
      <c r="T282" s="811"/>
    </row>
    <row r="283" spans="1:20" s="810" customFormat="1" ht="12.75">
      <c r="A283" s="811" t="s">
        <v>1204</v>
      </c>
      <c r="B283" s="810">
        <v>2.62</v>
      </c>
      <c r="C283" s="811"/>
      <c r="D283" s="812">
        <v>2.6</v>
      </c>
      <c r="E283" s="811"/>
      <c r="F283" s="813">
        <f t="shared" ca="1" si="30"/>
        <v>0.15242869059574843</v>
      </c>
      <c r="G283" s="812"/>
      <c r="H283" s="812">
        <f t="shared" ca="1" si="31"/>
        <v>2.7724286905957487</v>
      </c>
      <c r="I283" s="812"/>
      <c r="J283" s="810">
        <f t="shared" ca="1" si="32"/>
        <v>2.7524286905957487</v>
      </c>
      <c r="K283" s="811"/>
      <c r="M283" s="811"/>
      <c r="N283" s="811"/>
      <c r="O283" s="811"/>
      <c r="P283" s="811"/>
      <c r="Q283" s="811"/>
      <c r="R283" s="811"/>
      <c r="S283" s="811"/>
      <c r="T283" s="811"/>
    </row>
    <row r="284" spans="1:20" s="810" customFormat="1" ht="12.75">
      <c r="A284" s="811" t="s">
        <v>1001</v>
      </c>
      <c r="B284" s="810">
        <v>1.39</v>
      </c>
      <c r="C284" s="811"/>
      <c r="D284" s="812">
        <v>1.38</v>
      </c>
      <c r="E284" s="811"/>
      <c r="F284" s="813">
        <f t="shared" ca="1" si="30"/>
        <v>8.0904458854666461E-2</v>
      </c>
      <c r="G284" s="812"/>
      <c r="H284" s="812">
        <f t="shared" ca="1" si="31"/>
        <v>1.4709044588546663</v>
      </c>
      <c r="I284" s="812"/>
      <c r="J284" s="810">
        <f t="shared" ca="1" si="32"/>
        <v>1.4609044588546665</v>
      </c>
      <c r="K284" s="811"/>
      <c r="M284" s="811"/>
      <c r="N284" s="811"/>
      <c r="O284" s="811"/>
      <c r="P284" s="811"/>
      <c r="Q284" s="811"/>
      <c r="R284" s="811"/>
      <c r="S284" s="811"/>
      <c r="T284" s="811"/>
    </row>
    <row r="285" spans="1:20" s="810" customFormat="1" ht="12.75">
      <c r="A285" s="827" t="s">
        <v>1205</v>
      </c>
      <c r="B285" s="810">
        <v>2.31</v>
      </c>
      <c r="C285" s="811"/>
      <c r="D285" s="812">
        <v>2.2999999999999998</v>
      </c>
      <c r="E285" s="811"/>
      <c r="F285" s="813">
        <f t="shared" ca="1" si="30"/>
        <v>0.13484076475777745</v>
      </c>
      <c r="G285" s="812"/>
      <c r="H285" s="812">
        <f t="shared" ca="1" si="31"/>
        <v>2.4448407647577777</v>
      </c>
      <c r="I285" s="812"/>
      <c r="J285" s="810">
        <f t="shared" ca="1" si="32"/>
        <v>2.4348407647577774</v>
      </c>
      <c r="K285" s="811"/>
      <c r="M285" s="811"/>
      <c r="N285" s="811"/>
      <c r="O285" s="811"/>
      <c r="P285" s="811"/>
      <c r="Q285" s="811"/>
      <c r="R285" s="811"/>
      <c r="S285" s="811"/>
      <c r="T285" s="811"/>
    </row>
    <row r="286" spans="1:20" s="810" customFormat="1" ht="12.75">
      <c r="A286" s="827"/>
      <c r="C286" s="811"/>
      <c r="D286" s="812"/>
      <c r="E286" s="811"/>
      <c r="F286" s="813"/>
      <c r="G286" s="812"/>
      <c r="H286" s="812"/>
      <c r="I286" s="812"/>
      <c r="K286" s="811"/>
      <c r="M286" s="811"/>
      <c r="N286" s="811"/>
      <c r="O286" s="811"/>
      <c r="P286" s="811"/>
      <c r="Q286" s="811"/>
      <c r="R286" s="811"/>
      <c r="S286" s="811"/>
      <c r="T286" s="811"/>
    </row>
    <row r="287" spans="1:20" s="810" customFormat="1" ht="12.75">
      <c r="A287" s="819" t="s">
        <v>1206</v>
      </c>
      <c r="B287" s="815"/>
      <c r="C287" s="818"/>
      <c r="D287" s="816"/>
      <c r="E287" s="818"/>
      <c r="F287" s="817"/>
      <c r="G287" s="816"/>
      <c r="H287" s="816"/>
      <c r="I287" s="816"/>
      <c r="J287" s="815"/>
      <c r="K287" s="811"/>
      <c r="M287" s="811"/>
      <c r="N287" s="811"/>
      <c r="O287" s="811"/>
      <c r="P287" s="811"/>
      <c r="Q287" s="811"/>
      <c r="R287" s="811"/>
      <c r="S287" s="811"/>
      <c r="T287" s="811"/>
    </row>
    <row r="288" spans="1:20" s="820" customFormat="1" ht="12.75">
      <c r="A288" s="814" t="s">
        <v>1207</v>
      </c>
      <c r="C288" s="814"/>
      <c r="D288" s="821"/>
      <c r="E288" s="814"/>
      <c r="F288" s="822"/>
      <c r="G288" s="821"/>
      <c r="H288" s="821"/>
      <c r="I288" s="821"/>
      <c r="K288" s="814"/>
      <c r="M288" s="814"/>
      <c r="N288" s="814"/>
      <c r="O288" s="814"/>
      <c r="P288" s="814"/>
      <c r="Q288" s="814"/>
      <c r="R288" s="814"/>
      <c r="S288" s="814"/>
      <c r="T288" s="814"/>
    </row>
    <row r="289" spans="1:20" s="810" customFormat="1" ht="12.75">
      <c r="A289" s="811" t="s">
        <v>1208</v>
      </c>
      <c r="B289" s="810">
        <v>39.36</v>
      </c>
      <c r="C289" s="811"/>
      <c r="D289" s="812">
        <v>39.119999999999997</v>
      </c>
      <c r="E289" s="811"/>
      <c r="F289" s="813">
        <f ca="1">D289*$J$5</f>
        <v>2.2934655292714146</v>
      </c>
      <c r="G289" s="812"/>
      <c r="H289" s="812">
        <f ca="1">B289+F289</f>
        <v>41.653465529271415</v>
      </c>
      <c r="I289" s="812"/>
      <c r="J289" s="810">
        <f ca="1">+D289+F289</f>
        <v>41.413465529271413</v>
      </c>
      <c r="K289" s="811"/>
      <c r="M289" s="811"/>
      <c r="N289" s="811"/>
      <c r="O289" s="811"/>
      <c r="P289" s="811"/>
      <c r="Q289" s="811"/>
      <c r="R289" s="811"/>
      <c r="S289" s="811"/>
      <c r="T289" s="811"/>
    </row>
    <row r="290" spans="1:20" s="811" customFormat="1" ht="12.75">
      <c r="A290" s="811" t="s">
        <v>1209</v>
      </c>
      <c r="B290" s="810">
        <v>52.4</v>
      </c>
      <c r="D290" s="812">
        <v>52.09</v>
      </c>
      <c r="F290" s="813">
        <f ca="1">D290*$J$5</f>
        <v>3.0538501896663601</v>
      </c>
      <c r="G290" s="812"/>
      <c r="H290" s="812">
        <f ca="1">B290+F290</f>
        <v>55.453850189666362</v>
      </c>
      <c r="I290" s="812"/>
      <c r="J290" s="810">
        <f ca="1">+D290+F290</f>
        <v>55.143850189666367</v>
      </c>
      <c r="L290" s="810"/>
    </row>
    <row r="291" spans="1:20">
      <c r="D291" s="792"/>
      <c r="J291" s="791"/>
      <c r="K291" s="790"/>
      <c r="N291" s="790"/>
    </row>
    <row r="292" spans="1:20" s="814" customFormat="1" ht="12.75">
      <c r="A292" s="814" t="s">
        <v>1210</v>
      </c>
      <c r="B292" s="820"/>
      <c r="D292" s="821"/>
      <c r="F292" s="822"/>
      <c r="G292" s="821"/>
      <c r="H292" s="821"/>
      <c r="I292" s="821"/>
      <c r="J292" s="820"/>
      <c r="L292" s="820"/>
    </row>
    <row r="293" spans="1:20" s="811" customFormat="1" ht="12.75">
      <c r="A293" s="811" t="s">
        <v>1208</v>
      </c>
      <c r="B293" s="810">
        <v>41.83</v>
      </c>
      <c r="D293" s="812">
        <v>41.58</v>
      </c>
      <c r="F293" s="813">
        <f ca="1">D293*$J$5</f>
        <v>2.4376865211427767</v>
      </c>
      <c r="G293" s="812"/>
      <c r="H293" s="812">
        <f ca="1">B293+F293</f>
        <v>44.267686521142778</v>
      </c>
      <c r="I293" s="812"/>
      <c r="J293" s="810">
        <f ca="1">+D293+F293</f>
        <v>44.017686521142778</v>
      </c>
      <c r="L293" s="810"/>
    </row>
    <row r="294" spans="1:20" s="811" customFormat="1" ht="12.75">
      <c r="A294" s="811" t="s">
        <v>1209</v>
      </c>
      <c r="B294" s="810">
        <v>54.89</v>
      </c>
      <c r="D294" s="812">
        <v>54.56</v>
      </c>
      <c r="F294" s="813">
        <f ca="1">D294*$J$5</f>
        <v>3.1986574457323207</v>
      </c>
      <c r="G294" s="812"/>
      <c r="H294" s="812">
        <f ca="1">B294+F294</f>
        <v>58.088657445732323</v>
      </c>
      <c r="I294" s="812"/>
      <c r="J294" s="810">
        <f ca="1">+D294+F294</f>
        <v>57.758657445732325</v>
      </c>
      <c r="L294" s="810"/>
    </row>
    <row r="295" spans="1:20" s="811" customFormat="1" ht="12.75">
      <c r="B295" s="810"/>
      <c r="D295" s="812"/>
      <c r="F295" s="813"/>
      <c r="G295" s="812"/>
      <c r="H295" s="812"/>
      <c r="I295" s="812"/>
      <c r="J295" s="810"/>
      <c r="L295" s="810"/>
    </row>
    <row r="296" spans="1:20" s="810" customFormat="1" ht="12.75">
      <c r="A296" s="811" t="s">
        <v>1001</v>
      </c>
      <c r="B296" s="810">
        <v>1.39</v>
      </c>
      <c r="C296" s="811"/>
      <c r="D296" s="812">
        <v>1.38</v>
      </c>
      <c r="E296" s="811"/>
      <c r="F296" s="813">
        <f ca="1">D296*$J$5</f>
        <v>8.0904458854666461E-2</v>
      </c>
      <c r="G296" s="812"/>
      <c r="H296" s="812">
        <f ca="1">B296+F296</f>
        <v>1.4709044588546663</v>
      </c>
      <c r="I296" s="812"/>
      <c r="J296" s="810">
        <f ca="1">+D296+F296</f>
        <v>1.4609044588546665</v>
      </c>
      <c r="K296" s="811"/>
      <c r="M296" s="811"/>
      <c r="N296" s="811"/>
      <c r="O296" s="811"/>
      <c r="P296" s="811"/>
      <c r="Q296" s="811"/>
      <c r="R296" s="811"/>
      <c r="S296" s="811"/>
      <c r="T296" s="811"/>
    </row>
    <row r="297" spans="1:20" s="811" customFormat="1" ht="12.75">
      <c r="A297" s="811" t="s">
        <v>1205</v>
      </c>
      <c r="B297" s="810">
        <v>2.31</v>
      </c>
      <c r="D297" s="812">
        <v>2.2999999999999998</v>
      </c>
      <c r="F297" s="813">
        <f ca="1">D297*$J$5</f>
        <v>0.13484076475777745</v>
      </c>
      <c r="G297" s="812"/>
      <c r="H297" s="812">
        <f ca="1">B297+F297</f>
        <v>2.4448407647577777</v>
      </c>
      <c r="I297" s="812"/>
      <c r="J297" s="810">
        <f ca="1">+D297+F297</f>
        <v>2.4348407647577774</v>
      </c>
      <c r="L297" s="810"/>
    </row>
    <row r="298" spans="1:20" s="811" customFormat="1" ht="12.75">
      <c r="B298" s="810"/>
      <c r="D298" s="812"/>
      <c r="F298" s="813"/>
      <c r="G298" s="812"/>
      <c r="H298" s="812"/>
      <c r="I298" s="812"/>
      <c r="J298" s="810"/>
      <c r="L298" s="810"/>
    </row>
    <row r="299" spans="1:20" s="810" customFormat="1" ht="12.75">
      <c r="A299" s="826" t="s">
        <v>1002</v>
      </c>
      <c r="B299" s="815"/>
      <c r="C299" s="818"/>
      <c r="D299" s="816"/>
      <c r="E299" s="818"/>
      <c r="F299" s="817"/>
      <c r="G299" s="825"/>
      <c r="H299" s="825"/>
      <c r="I299" s="825"/>
      <c r="J299" s="815"/>
      <c r="K299" s="811"/>
      <c r="M299" s="811"/>
      <c r="N299" s="811"/>
      <c r="O299" s="811"/>
      <c r="P299" s="811"/>
      <c r="Q299" s="811"/>
      <c r="R299" s="811"/>
      <c r="S299" s="811"/>
      <c r="T299" s="811"/>
    </row>
    <row r="300" spans="1:20" s="820" customFormat="1" ht="12.75">
      <c r="A300" s="814" t="s">
        <v>1003</v>
      </c>
      <c r="C300" s="814"/>
      <c r="D300" s="821"/>
      <c r="E300" s="814"/>
      <c r="F300" s="822"/>
      <c r="G300" s="824"/>
      <c r="H300" s="824"/>
      <c r="I300" s="824"/>
      <c r="K300" s="814"/>
      <c r="M300" s="814"/>
      <c r="N300" s="814"/>
      <c r="O300" s="814"/>
      <c r="P300" s="814"/>
      <c r="Q300" s="814"/>
      <c r="R300" s="814"/>
      <c r="S300" s="814"/>
      <c r="T300" s="814"/>
    </row>
    <row r="301" spans="1:20" s="810" customFormat="1" ht="12.75">
      <c r="A301" s="811" t="s">
        <v>1004</v>
      </c>
      <c r="B301" s="810">
        <v>43.37</v>
      </c>
      <c r="C301" s="811"/>
      <c r="D301" s="812">
        <v>43.11</v>
      </c>
      <c r="E301" s="811"/>
      <c r="F301" s="813">
        <f ca="1">D301*$J$5</f>
        <v>2.5273849429164286</v>
      </c>
      <c r="G301" s="823"/>
      <c r="H301" s="823">
        <f ca="1">B301+F301</f>
        <v>45.897384942916425</v>
      </c>
      <c r="I301" s="823"/>
      <c r="J301" s="810">
        <f ca="1">+D301+F301</f>
        <v>45.637384942916427</v>
      </c>
      <c r="K301" s="811"/>
      <c r="M301" s="811"/>
      <c r="N301" s="811"/>
      <c r="O301" s="811"/>
      <c r="P301" s="811"/>
      <c r="Q301" s="811"/>
      <c r="R301" s="811"/>
      <c r="S301" s="811"/>
      <c r="T301" s="811"/>
    </row>
    <row r="302" spans="1:20" s="810" customFormat="1" ht="12.75">
      <c r="A302" s="811" t="s">
        <v>1005</v>
      </c>
      <c r="B302" s="810">
        <v>50.58</v>
      </c>
      <c r="C302" s="811"/>
      <c r="D302" s="812">
        <v>50.28</v>
      </c>
      <c r="E302" s="811"/>
      <c r="F302" s="813">
        <f ca="1">D302*$J$5</f>
        <v>2.947736370443935</v>
      </c>
      <c r="G302" s="823"/>
      <c r="H302" s="823">
        <f ca="1">B302+F302</f>
        <v>53.527736370443932</v>
      </c>
      <c r="I302" s="823"/>
      <c r="J302" s="810">
        <f ca="1">+D302+F302</f>
        <v>53.227736370443935</v>
      </c>
      <c r="K302" s="811"/>
      <c r="M302" s="811"/>
      <c r="N302" s="811"/>
      <c r="O302" s="811"/>
      <c r="P302" s="811"/>
      <c r="Q302" s="811"/>
      <c r="R302" s="811"/>
      <c r="S302" s="811"/>
      <c r="T302" s="811"/>
    </row>
    <row r="303" spans="1:20" s="810" customFormat="1" ht="12.75">
      <c r="A303" s="811" t="s">
        <v>1006</v>
      </c>
      <c r="B303" s="810">
        <v>57.74</v>
      </c>
      <c r="C303" s="811"/>
      <c r="D303" s="812">
        <v>57.39</v>
      </c>
      <c r="E303" s="811"/>
      <c r="F303" s="813">
        <f ca="1">D303*$J$5</f>
        <v>3.364570212803847</v>
      </c>
      <c r="G303" s="823"/>
      <c r="H303" s="823">
        <f ca="1">B303+F303</f>
        <v>61.10457021280385</v>
      </c>
      <c r="I303" s="823"/>
      <c r="J303" s="810">
        <f ca="1">+D303+F303</f>
        <v>60.754570212803849</v>
      </c>
      <c r="K303" s="811"/>
      <c r="M303" s="811"/>
      <c r="N303" s="811"/>
      <c r="O303" s="811"/>
      <c r="P303" s="811"/>
      <c r="Q303" s="811"/>
      <c r="R303" s="811"/>
      <c r="S303" s="811"/>
      <c r="T303" s="811"/>
    </row>
    <row r="304" spans="1:20" s="810" customFormat="1" ht="12.75">
      <c r="A304" s="811" t="s">
        <v>1211</v>
      </c>
      <c r="B304" s="810">
        <v>64.900000000000006</v>
      </c>
      <c r="C304" s="811"/>
      <c r="D304" s="812">
        <v>64.510000000000005</v>
      </c>
      <c r="E304" s="811"/>
      <c r="F304" s="813">
        <f ca="1">D304*$J$5</f>
        <v>3.7819903193583584</v>
      </c>
      <c r="G304" s="823"/>
      <c r="H304" s="823">
        <f ca="1">B304+F304</f>
        <v>68.681990319358363</v>
      </c>
      <c r="I304" s="823"/>
      <c r="J304" s="810">
        <f ca="1">+D304+F304</f>
        <v>68.291990319358362</v>
      </c>
      <c r="K304" s="811"/>
      <c r="M304" s="811"/>
      <c r="N304" s="811"/>
      <c r="O304" s="811"/>
      <c r="P304" s="811"/>
      <c r="Q304" s="811"/>
      <c r="R304" s="811"/>
      <c r="S304" s="811"/>
      <c r="T304" s="811"/>
    </row>
    <row r="305" spans="1:20" s="810" customFormat="1" ht="12.75">
      <c r="A305" s="814"/>
      <c r="C305" s="811"/>
      <c r="D305" s="812"/>
      <c r="E305" s="811"/>
      <c r="F305" s="813"/>
      <c r="G305" s="823"/>
      <c r="H305" s="823"/>
      <c r="I305" s="823"/>
      <c r="K305" s="811"/>
      <c r="M305" s="811"/>
      <c r="N305" s="811"/>
      <c r="O305" s="811"/>
      <c r="P305" s="811"/>
      <c r="Q305" s="811"/>
      <c r="R305" s="811"/>
      <c r="S305" s="811"/>
      <c r="T305" s="811"/>
    </row>
    <row r="306" spans="1:20" s="820" customFormat="1" ht="12.75">
      <c r="A306" s="814" t="s">
        <v>1007</v>
      </c>
      <c r="C306" s="814"/>
      <c r="D306" s="821"/>
      <c r="E306" s="814"/>
      <c r="F306" s="822"/>
      <c r="G306" s="824"/>
      <c r="H306" s="824"/>
      <c r="I306" s="824"/>
      <c r="K306" s="814"/>
      <c r="M306" s="814"/>
      <c r="N306" s="814"/>
      <c r="O306" s="814"/>
      <c r="P306" s="814"/>
      <c r="Q306" s="814"/>
      <c r="R306" s="814"/>
      <c r="S306" s="814"/>
      <c r="T306" s="814"/>
    </row>
    <row r="307" spans="1:20" s="820" customFormat="1" ht="12.75">
      <c r="A307" s="814" t="s">
        <v>1008</v>
      </c>
      <c r="C307" s="814"/>
      <c r="D307" s="821"/>
      <c r="E307" s="814"/>
      <c r="F307" s="822"/>
      <c r="G307" s="824"/>
      <c r="H307" s="824"/>
      <c r="I307" s="824"/>
      <c r="K307" s="814"/>
      <c r="M307" s="814"/>
      <c r="N307" s="814"/>
      <c r="O307" s="814"/>
      <c r="P307" s="814"/>
      <c r="Q307" s="814"/>
      <c r="R307" s="814"/>
      <c r="S307" s="814"/>
      <c r="T307" s="814"/>
    </row>
    <row r="308" spans="1:20" s="810" customFormat="1" ht="12.75">
      <c r="A308" s="811" t="s">
        <v>1004</v>
      </c>
      <c r="B308" s="810">
        <v>93.58</v>
      </c>
      <c r="C308" s="811"/>
      <c r="D308" s="812">
        <v>93.02</v>
      </c>
      <c r="E308" s="811"/>
      <c r="F308" s="813">
        <f ca="1">D308*$J$5</f>
        <v>5.4534295381601989</v>
      </c>
      <c r="G308" s="823"/>
      <c r="H308" s="823">
        <f ca="1">B308+F308</f>
        <v>99.033429538160192</v>
      </c>
      <c r="I308" s="823"/>
      <c r="J308" s="810">
        <f ca="1">+D308+F308</f>
        <v>98.47342953816019</v>
      </c>
      <c r="K308" s="811"/>
      <c r="M308" s="811"/>
      <c r="N308" s="811"/>
      <c r="O308" s="811"/>
      <c r="P308" s="811"/>
      <c r="Q308" s="811"/>
      <c r="R308" s="811"/>
      <c r="S308" s="811"/>
      <c r="T308" s="811"/>
    </row>
    <row r="309" spans="1:20" s="810" customFormat="1" ht="12.75">
      <c r="A309" s="811" t="s">
        <v>1005</v>
      </c>
      <c r="B309" s="810">
        <v>104.89</v>
      </c>
      <c r="C309" s="811"/>
      <c r="D309" s="812">
        <v>104.26</v>
      </c>
      <c r="E309" s="811"/>
      <c r="F309" s="813">
        <f ca="1">D309*$J$5</f>
        <v>6.1123904928895119</v>
      </c>
      <c r="G309" s="823"/>
      <c r="H309" s="823">
        <f ca="1">B309+F309</f>
        <v>111.00239049288952</v>
      </c>
      <c r="I309" s="823"/>
      <c r="J309" s="810">
        <f ca="1">+D309+F309</f>
        <v>110.37239049288952</v>
      </c>
      <c r="K309" s="811"/>
      <c r="M309" s="811"/>
      <c r="N309" s="811"/>
      <c r="O309" s="811"/>
      <c r="P309" s="811"/>
      <c r="Q309" s="811"/>
      <c r="R309" s="811"/>
      <c r="S309" s="811"/>
      <c r="T309" s="811"/>
    </row>
    <row r="310" spans="1:20" s="810" customFormat="1" ht="12.75">
      <c r="A310" s="811" t="s">
        <v>1006</v>
      </c>
      <c r="B310" s="810">
        <v>128.91999999999999</v>
      </c>
      <c r="C310" s="811"/>
      <c r="D310" s="812">
        <v>128.15</v>
      </c>
      <c r="E310" s="811"/>
      <c r="F310" s="813">
        <f ca="1">D310*$J$5</f>
        <v>7.5129756537866008</v>
      </c>
      <c r="G310" s="823"/>
      <c r="H310" s="823">
        <f ca="1">B310+F310</f>
        <v>136.4329756537866</v>
      </c>
      <c r="I310" s="823"/>
      <c r="J310" s="810">
        <f ca="1">+D310+F310</f>
        <v>135.66297565378662</v>
      </c>
      <c r="K310" s="811"/>
      <c r="M310" s="811"/>
      <c r="N310" s="811"/>
      <c r="O310" s="811"/>
      <c r="P310" s="811"/>
      <c r="Q310" s="811"/>
      <c r="R310" s="811"/>
      <c r="S310" s="811"/>
      <c r="T310" s="811"/>
    </row>
    <row r="311" spans="1:20" s="810" customFormat="1" ht="12.75">
      <c r="A311" s="811" t="s">
        <v>1211</v>
      </c>
      <c r="B311" s="810">
        <v>128.91999999999999</v>
      </c>
      <c r="C311" s="811"/>
      <c r="D311" s="812">
        <v>128.15</v>
      </c>
      <c r="E311" s="811"/>
      <c r="F311" s="813">
        <f ca="1">D311*$J$5</f>
        <v>7.5129756537866008</v>
      </c>
      <c r="G311" s="823"/>
      <c r="H311" s="823">
        <f ca="1">B311+F311</f>
        <v>136.4329756537866</v>
      </c>
      <c r="I311" s="823"/>
      <c r="J311" s="810">
        <f ca="1">+D311+F311</f>
        <v>135.66297565378662</v>
      </c>
      <c r="K311" s="811"/>
      <c r="M311" s="811"/>
      <c r="N311" s="811"/>
      <c r="O311" s="811"/>
      <c r="P311" s="811"/>
      <c r="Q311" s="811"/>
      <c r="R311" s="811"/>
      <c r="S311" s="811"/>
      <c r="T311" s="811"/>
    </row>
    <row r="312" spans="1:20" s="810" customFormat="1" ht="12.75">
      <c r="A312" s="814"/>
      <c r="C312" s="811"/>
      <c r="D312" s="812"/>
      <c r="E312" s="811"/>
      <c r="F312" s="813"/>
      <c r="G312" s="823"/>
      <c r="H312" s="823"/>
      <c r="I312" s="823"/>
      <c r="K312" s="811"/>
      <c r="M312" s="811"/>
      <c r="N312" s="811"/>
      <c r="O312" s="811"/>
      <c r="P312" s="811"/>
      <c r="Q312" s="811"/>
      <c r="R312" s="811"/>
      <c r="S312" s="811"/>
      <c r="T312" s="811"/>
    </row>
    <row r="313" spans="1:20" s="820" customFormat="1" ht="12.75">
      <c r="A313" s="814" t="s">
        <v>1009</v>
      </c>
      <c r="C313" s="814"/>
      <c r="D313" s="821"/>
      <c r="E313" s="814"/>
      <c r="F313" s="822"/>
      <c r="G313" s="824"/>
      <c r="H313" s="824"/>
      <c r="I313" s="824"/>
      <c r="K313" s="814"/>
      <c r="M313" s="814"/>
      <c r="N313" s="814"/>
      <c r="O313" s="814"/>
      <c r="P313" s="814"/>
      <c r="Q313" s="814"/>
      <c r="R313" s="814"/>
      <c r="S313" s="814"/>
      <c r="T313" s="814"/>
    </row>
    <row r="314" spans="1:20" s="810" customFormat="1" ht="12.75">
      <c r="A314" s="811" t="s">
        <v>1004</v>
      </c>
      <c r="B314" s="810">
        <v>48.92</v>
      </c>
      <c r="C314" s="811"/>
      <c r="D314" s="812">
        <v>48.63</v>
      </c>
      <c r="E314" s="811"/>
      <c r="F314" s="813">
        <f ca="1">D314*$J$5</f>
        <v>2.8510027783350949</v>
      </c>
      <c r="G314" s="823"/>
      <c r="H314" s="823">
        <f ca="1">B314+F314</f>
        <v>51.771002778335095</v>
      </c>
      <c r="I314" s="823"/>
      <c r="J314" s="810">
        <f ca="1">+D314+F314</f>
        <v>51.481002778335096</v>
      </c>
      <c r="K314" s="811"/>
      <c r="M314" s="811"/>
      <c r="N314" s="811"/>
      <c r="O314" s="811"/>
      <c r="P314" s="811"/>
      <c r="Q314" s="811"/>
      <c r="R314" s="811"/>
      <c r="S314" s="811"/>
      <c r="T314" s="811"/>
    </row>
    <row r="315" spans="1:20" s="810" customFormat="1" ht="12.75">
      <c r="A315" s="811" t="s">
        <v>1005</v>
      </c>
      <c r="B315" s="810">
        <v>48.92</v>
      </c>
      <c r="C315" s="811"/>
      <c r="D315" s="812">
        <v>48.63</v>
      </c>
      <c r="E315" s="811"/>
      <c r="F315" s="813">
        <f ca="1">D315*$J$5</f>
        <v>2.8510027783350949</v>
      </c>
      <c r="G315" s="823"/>
      <c r="H315" s="823">
        <f ca="1">B315+F315</f>
        <v>51.771002778335095</v>
      </c>
      <c r="I315" s="823"/>
      <c r="J315" s="810">
        <f ca="1">+D315+F315</f>
        <v>51.481002778335096</v>
      </c>
      <c r="K315" s="811"/>
      <c r="M315" s="811"/>
      <c r="N315" s="811"/>
      <c r="O315" s="811"/>
      <c r="P315" s="811"/>
      <c r="Q315" s="811"/>
      <c r="R315" s="811"/>
      <c r="S315" s="811"/>
      <c r="T315" s="811"/>
    </row>
    <row r="316" spans="1:20" s="810" customFormat="1" ht="12.75">
      <c r="A316" s="811" t="s">
        <v>1006</v>
      </c>
      <c r="B316" s="810">
        <v>48.92</v>
      </c>
      <c r="C316" s="811"/>
      <c r="D316" s="812">
        <v>48.63</v>
      </c>
      <c r="E316" s="811"/>
      <c r="F316" s="813">
        <f ca="1">D316*$J$5</f>
        <v>2.8510027783350949</v>
      </c>
      <c r="G316" s="823"/>
      <c r="H316" s="823">
        <f ca="1">B316+F316</f>
        <v>51.771002778335095</v>
      </c>
      <c r="I316" s="823"/>
      <c r="J316" s="810">
        <f ca="1">+D316+F316</f>
        <v>51.481002778335096</v>
      </c>
      <c r="K316" s="811"/>
      <c r="M316" s="811"/>
      <c r="N316" s="811"/>
      <c r="O316" s="811"/>
      <c r="P316" s="811"/>
      <c r="Q316" s="811"/>
      <c r="R316" s="811"/>
      <c r="S316" s="811"/>
      <c r="T316" s="811"/>
    </row>
    <row r="317" spans="1:20" s="810" customFormat="1" ht="12.75">
      <c r="A317" s="811" t="s">
        <v>1211</v>
      </c>
      <c r="B317" s="810">
        <v>48.92</v>
      </c>
      <c r="C317" s="811"/>
      <c r="D317" s="812">
        <v>48.63</v>
      </c>
      <c r="E317" s="811"/>
      <c r="F317" s="813">
        <f ca="1">D317*$J$5</f>
        <v>2.8510027783350949</v>
      </c>
      <c r="G317" s="823"/>
      <c r="H317" s="823">
        <f ca="1">B317+F317</f>
        <v>51.771002778335095</v>
      </c>
      <c r="I317" s="823"/>
      <c r="J317" s="810">
        <f ca="1">+D317+F317</f>
        <v>51.481002778335096</v>
      </c>
      <c r="K317" s="811"/>
      <c r="M317" s="811"/>
      <c r="N317" s="811"/>
      <c r="O317" s="811"/>
      <c r="P317" s="811"/>
      <c r="Q317" s="811"/>
      <c r="R317" s="811"/>
      <c r="S317" s="811"/>
      <c r="T317" s="811"/>
    </row>
    <row r="318" spans="1:20" s="810" customFormat="1" ht="12.75">
      <c r="A318" s="814"/>
      <c r="C318" s="811"/>
      <c r="D318" s="812"/>
      <c r="E318" s="811"/>
      <c r="F318" s="813"/>
      <c r="G318" s="823"/>
      <c r="H318" s="823"/>
      <c r="I318" s="823"/>
      <c r="K318" s="811"/>
      <c r="M318" s="811"/>
      <c r="N318" s="811"/>
      <c r="O318" s="811"/>
      <c r="P318" s="811"/>
      <c r="Q318" s="811"/>
      <c r="R318" s="811"/>
      <c r="S318" s="811"/>
      <c r="T318" s="811"/>
    </row>
    <row r="319" spans="1:20" s="810" customFormat="1" ht="12.75">
      <c r="A319" s="814"/>
      <c r="B319" s="812"/>
      <c r="C319" s="811"/>
      <c r="D319" s="812"/>
      <c r="E319" s="811"/>
      <c r="F319" s="813"/>
      <c r="G319" s="812"/>
      <c r="H319" s="812"/>
      <c r="I319" s="812"/>
      <c r="K319" s="811"/>
      <c r="M319" s="811"/>
      <c r="N319" s="811"/>
      <c r="O319" s="811"/>
      <c r="P319" s="811"/>
      <c r="Q319" s="811"/>
      <c r="R319" s="811"/>
      <c r="S319" s="811"/>
      <c r="T319" s="811"/>
    </row>
    <row r="320" spans="1:20" s="820" customFormat="1" ht="12.75">
      <c r="A320" s="814" t="s">
        <v>1010</v>
      </c>
      <c r="B320" s="821"/>
      <c r="C320" s="814"/>
      <c r="D320" s="821"/>
      <c r="E320" s="814"/>
      <c r="F320" s="822"/>
      <c r="G320" s="821"/>
      <c r="H320" s="821"/>
      <c r="I320" s="821"/>
      <c r="K320" s="814"/>
      <c r="M320" s="814"/>
      <c r="N320" s="814"/>
      <c r="O320" s="814"/>
      <c r="P320" s="814"/>
      <c r="Q320" s="814"/>
      <c r="R320" s="814"/>
      <c r="S320" s="814"/>
      <c r="T320" s="814"/>
    </row>
    <row r="321" spans="1:20" s="810" customFormat="1" ht="12.75">
      <c r="A321" s="811" t="s">
        <v>1004</v>
      </c>
      <c r="B321" s="810">
        <f>B308</f>
        <v>93.58</v>
      </c>
      <c r="C321" s="811"/>
      <c r="D321" s="812">
        <f>D308</f>
        <v>93.02</v>
      </c>
      <c r="E321" s="811"/>
      <c r="F321" s="813">
        <f ca="1">D321*$J$5</f>
        <v>5.4534295381601989</v>
      </c>
      <c r="G321" s="812"/>
      <c r="H321" s="812">
        <f ca="1">B321+F321</f>
        <v>99.033429538160192</v>
      </c>
      <c r="I321" s="812"/>
      <c r="J321" s="810">
        <f ca="1">+D321+F321</f>
        <v>98.47342953816019</v>
      </c>
      <c r="K321" s="811"/>
      <c r="M321" s="811"/>
      <c r="N321" s="811"/>
      <c r="O321" s="811"/>
      <c r="P321" s="811"/>
      <c r="Q321" s="811"/>
      <c r="R321" s="811"/>
      <c r="S321" s="811"/>
      <c r="T321" s="811"/>
    </row>
    <row r="322" spans="1:20" s="810" customFormat="1" ht="12.75">
      <c r="A322" s="811" t="s">
        <v>1005</v>
      </c>
      <c r="B322" s="810">
        <f>B309</f>
        <v>104.89</v>
      </c>
      <c r="C322" s="811"/>
      <c r="D322" s="812">
        <f>D309</f>
        <v>104.26</v>
      </c>
      <c r="E322" s="811"/>
      <c r="F322" s="813">
        <f ca="1">D322*$J$5</f>
        <v>6.1123904928895119</v>
      </c>
      <c r="G322" s="812"/>
      <c r="H322" s="812">
        <f ca="1">B322+F322</f>
        <v>111.00239049288952</v>
      </c>
      <c r="I322" s="812"/>
      <c r="J322" s="810">
        <f ca="1">+D322+F322</f>
        <v>110.37239049288952</v>
      </c>
      <c r="K322" s="811"/>
      <c r="M322" s="811"/>
      <c r="N322" s="811"/>
      <c r="O322" s="811"/>
      <c r="P322" s="811"/>
      <c r="Q322" s="811"/>
      <c r="R322" s="811"/>
      <c r="S322" s="811"/>
      <c r="T322" s="811"/>
    </row>
    <row r="323" spans="1:20" s="810" customFormat="1" ht="12.75">
      <c r="A323" s="811" t="s">
        <v>1006</v>
      </c>
      <c r="B323" s="810">
        <f>B310</f>
        <v>128.91999999999999</v>
      </c>
      <c r="C323" s="811"/>
      <c r="D323" s="812">
        <f>D310</f>
        <v>128.15</v>
      </c>
      <c r="E323" s="811"/>
      <c r="F323" s="813">
        <f ca="1">D323*$J$5</f>
        <v>7.5129756537866008</v>
      </c>
      <c r="G323" s="812"/>
      <c r="H323" s="812">
        <f ca="1">B323+F323</f>
        <v>136.4329756537866</v>
      </c>
      <c r="I323" s="812"/>
      <c r="J323" s="810">
        <f ca="1">+D323+F323</f>
        <v>135.66297565378662</v>
      </c>
      <c r="K323" s="811"/>
      <c r="M323" s="811"/>
      <c r="N323" s="811"/>
      <c r="O323" s="811"/>
      <c r="P323" s="811"/>
      <c r="Q323" s="811"/>
      <c r="R323" s="811"/>
      <c r="S323" s="811"/>
      <c r="T323" s="811"/>
    </row>
    <row r="324" spans="1:20" s="810" customFormat="1" ht="12.75">
      <c r="A324" s="811" t="s">
        <v>1211</v>
      </c>
      <c r="B324" s="810">
        <f>B311</f>
        <v>128.91999999999999</v>
      </c>
      <c r="C324" s="811"/>
      <c r="D324" s="812">
        <f>D311</f>
        <v>128.15</v>
      </c>
      <c r="E324" s="811"/>
      <c r="F324" s="813">
        <f ca="1">D324*$J$5</f>
        <v>7.5129756537866008</v>
      </c>
      <c r="G324" s="812"/>
      <c r="H324" s="812">
        <f ca="1">B324+F324</f>
        <v>136.4329756537866</v>
      </c>
      <c r="I324" s="812"/>
      <c r="J324" s="810">
        <f ca="1">+D324+F324</f>
        <v>135.66297565378662</v>
      </c>
      <c r="K324" s="811"/>
      <c r="M324" s="811"/>
      <c r="N324" s="811"/>
      <c r="O324" s="811"/>
      <c r="P324" s="811"/>
      <c r="Q324" s="811"/>
      <c r="R324" s="811"/>
      <c r="S324" s="811"/>
      <c r="T324" s="811"/>
    </row>
    <row r="325" spans="1:20" s="810" customFormat="1" ht="12.75">
      <c r="A325" s="811"/>
      <c r="B325" s="812"/>
      <c r="C325" s="811"/>
      <c r="D325" s="812"/>
      <c r="E325" s="811"/>
      <c r="F325" s="813"/>
      <c r="G325" s="812"/>
      <c r="H325" s="812"/>
      <c r="I325" s="812"/>
      <c r="K325" s="811"/>
      <c r="M325" s="811"/>
      <c r="N325" s="811"/>
      <c r="O325" s="811"/>
      <c r="P325" s="811"/>
      <c r="Q325" s="811"/>
      <c r="R325" s="811"/>
      <c r="S325" s="811"/>
      <c r="T325" s="811"/>
    </row>
    <row r="326" spans="1:20" s="820" customFormat="1" ht="12.75">
      <c r="A326" s="814" t="s">
        <v>1212</v>
      </c>
      <c r="B326" s="821"/>
      <c r="C326" s="814"/>
      <c r="D326" s="821"/>
      <c r="E326" s="814"/>
      <c r="F326" s="822"/>
      <c r="G326" s="821"/>
      <c r="H326" s="821"/>
      <c r="I326" s="821"/>
      <c r="K326" s="814"/>
      <c r="M326" s="814"/>
      <c r="N326" s="814"/>
      <c r="O326" s="814"/>
      <c r="P326" s="814"/>
      <c r="Q326" s="814"/>
      <c r="R326" s="814"/>
      <c r="S326" s="814"/>
      <c r="T326" s="814"/>
    </row>
    <row r="327" spans="1:20" s="810" customFormat="1" ht="12.75">
      <c r="A327" s="811" t="s">
        <v>1004</v>
      </c>
      <c r="B327" s="812">
        <v>4.5599999999999996</v>
      </c>
      <c r="C327" s="811"/>
      <c r="D327" s="812">
        <v>4.53</v>
      </c>
      <c r="E327" s="811"/>
      <c r="F327" s="813">
        <f ca="1">D327*$J$5</f>
        <v>0.26557768015336169</v>
      </c>
      <c r="G327" s="812"/>
      <c r="H327" s="812">
        <f ca="1">B327+F327</f>
        <v>4.8255776801533612</v>
      </c>
      <c r="I327" s="812"/>
      <c r="J327" s="810">
        <f ca="1">+D327+F327</f>
        <v>4.7955776801533618</v>
      </c>
      <c r="K327" s="811"/>
      <c r="M327" s="811"/>
      <c r="N327" s="811"/>
      <c r="O327" s="811"/>
      <c r="P327" s="811"/>
      <c r="Q327" s="811"/>
      <c r="R327" s="811"/>
      <c r="S327" s="811"/>
      <c r="T327" s="811"/>
    </row>
    <row r="328" spans="1:20" s="810" customFormat="1" ht="12.75">
      <c r="A328" s="811" t="s">
        <v>1005</v>
      </c>
      <c r="B328" s="812">
        <v>5.4</v>
      </c>
      <c r="C328" s="811"/>
      <c r="D328" s="812">
        <v>5.37</v>
      </c>
      <c r="E328" s="811"/>
      <c r="F328" s="813">
        <f ca="1">D328*$J$5</f>
        <v>0.31482387249968041</v>
      </c>
      <c r="G328" s="812"/>
      <c r="H328" s="812">
        <f ca="1">B328+F328</f>
        <v>5.7148238724996805</v>
      </c>
      <c r="I328" s="812"/>
      <c r="J328" s="810">
        <f ca="1">+D328+F328</f>
        <v>5.6848238724996802</v>
      </c>
      <c r="K328" s="811"/>
      <c r="M328" s="811"/>
      <c r="N328" s="811"/>
      <c r="O328" s="811"/>
      <c r="P328" s="811"/>
      <c r="Q328" s="811"/>
      <c r="R328" s="811"/>
      <c r="S328" s="811"/>
      <c r="T328" s="811"/>
    </row>
    <row r="329" spans="1:20" s="810" customFormat="1" ht="12.75">
      <c r="A329" s="811" t="s">
        <v>1006</v>
      </c>
      <c r="B329" s="812">
        <v>5.86</v>
      </c>
      <c r="C329" s="811"/>
      <c r="D329" s="812">
        <v>5.82</v>
      </c>
      <c r="E329" s="811"/>
      <c r="F329" s="813">
        <f ca="1">D329*$J$5</f>
        <v>0.34120576125663687</v>
      </c>
      <c r="G329" s="812"/>
      <c r="H329" s="812">
        <f ca="1">B329+F329</f>
        <v>6.2012057612566371</v>
      </c>
      <c r="I329" s="812"/>
      <c r="J329" s="810">
        <f ca="1">+D329+F329</f>
        <v>6.1612057612566371</v>
      </c>
      <c r="K329" s="811"/>
      <c r="M329" s="811"/>
      <c r="N329" s="811"/>
      <c r="O329" s="811"/>
      <c r="P329" s="811"/>
      <c r="Q329" s="811"/>
      <c r="R329" s="811"/>
      <c r="S329" s="811"/>
      <c r="T329" s="811"/>
    </row>
    <row r="330" spans="1:20" s="810" customFormat="1" ht="12.75">
      <c r="A330" s="811" t="s">
        <v>1211</v>
      </c>
      <c r="B330" s="812">
        <v>5.86</v>
      </c>
      <c r="C330" s="811"/>
      <c r="D330" s="812">
        <v>5.82</v>
      </c>
      <c r="E330" s="811"/>
      <c r="F330" s="813">
        <f ca="1">D330*$J$5</f>
        <v>0.34120576125663687</v>
      </c>
      <c r="G330" s="812"/>
      <c r="H330" s="812">
        <f ca="1">B330+F330</f>
        <v>6.2012057612566371</v>
      </c>
      <c r="I330" s="812"/>
      <c r="J330" s="810">
        <f ca="1">+D330+F330</f>
        <v>6.1612057612566371</v>
      </c>
      <c r="K330" s="811"/>
      <c r="M330" s="811"/>
      <c r="N330" s="811"/>
      <c r="O330" s="811"/>
      <c r="P330" s="811"/>
      <c r="Q330" s="811"/>
      <c r="R330" s="811"/>
      <c r="S330" s="811"/>
      <c r="T330" s="811"/>
    </row>
    <row r="331" spans="1:20" s="810" customFormat="1" ht="12.75">
      <c r="A331" s="811"/>
      <c r="B331" s="812"/>
      <c r="C331" s="811"/>
      <c r="D331" s="812"/>
      <c r="E331" s="811"/>
      <c r="F331" s="813"/>
      <c r="G331" s="812"/>
      <c r="H331" s="812"/>
      <c r="I331" s="812"/>
      <c r="K331" s="811"/>
      <c r="M331" s="811"/>
      <c r="N331" s="811"/>
      <c r="O331" s="811"/>
      <c r="P331" s="811"/>
      <c r="Q331" s="811"/>
      <c r="R331" s="811"/>
      <c r="S331" s="811"/>
      <c r="T331" s="811"/>
    </row>
    <row r="332" spans="1:20" s="820" customFormat="1" ht="12.75">
      <c r="A332" s="811" t="s">
        <v>919</v>
      </c>
      <c r="B332" s="812">
        <v>3.64</v>
      </c>
      <c r="C332" s="811"/>
      <c r="D332" s="812">
        <v>3.62</v>
      </c>
      <c r="E332" s="811"/>
      <c r="F332" s="813">
        <f ca="1">D332*$J$5</f>
        <v>0.21222763844484974</v>
      </c>
      <c r="G332" s="812"/>
      <c r="H332" s="812">
        <f ca="1">B332+F332</f>
        <v>3.8522276384448499</v>
      </c>
      <c r="I332" s="812"/>
      <c r="J332" s="810">
        <f ca="1">+D332+F332</f>
        <v>3.8322276384448499</v>
      </c>
      <c r="K332" s="814"/>
      <c r="M332" s="814"/>
      <c r="N332" s="814"/>
      <c r="O332" s="814"/>
      <c r="P332" s="814"/>
      <c r="Q332" s="814"/>
      <c r="R332" s="814"/>
      <c r="S332" s="814"/>
      <c r="T332" s="814"/>
    </row>
    <row r="333" spans="1:20" s="810" customFormat="1" ht="12.75">
      <c r="A333" s="811" t="s">
        <v>1213</v>
      </c>
      <c r="B333" s="812">
        <v>2.84</v>
      </c>
      <c r="C333" s="811"/>
      <c r="D333" s="812">
        <v>2.82</v>
      </c>
      <c r="E333" s="811"/>
      <c r="F333" s="813">
        <f ca="1">D333*$J$5</f>
        <v>0.16532650287692713</v>
      </c>
      <c r="G333" s="812"/>
      <c r="H333" s="812">
        <f ca="1">B333+F333</f>
        <v>3.0053265028769269</v>
      </c>
      <c r="I333" s="812"/>
      <c r="J333" s="810">
        <f ca="1">+D333+F333</f>
        <v>2.9853265028769269</v>
      </c>
      <c r="K333" s="811"/>
      <c r="M333" s="811"/>
      <c r="N333" s="811"/>
      <c r="O333" s="811"/>
      <c r="P333" s="811"/>
      <c r="Q333" s="811"/>
      <c r="R333" s="811"/>
      <c r="S333" s="811"/>
      <c r="T333" s="811"/>
    </row>
    <row r="334" spans="1:20" s="810" customFormat="1" ht="12.75">
      <c r="A334" s="811"/>
      <c r="B334" s="812"/>
      <c r="C334" s="811"/>
      <c r="D334" s="812"/>
      <c r="E334" s="811"/>
      <c r="F334" s="813"/>
      <c r="G334" s="812"/>
      <c r="H334" s="812"/>
      <c r="I334" s="812"/>
      <c r="K334" s="811"/>
      <c r="M334" s="811"/>
      <c r="N334" s="811"/>
      <c r="O334" s="811"/>
      <c r="P334" s="811"/>
      <c r="Q334" s="811"/>
      <c r="R334" s="811"/>
      <c r="S334" s="811"/>
      <c r="T334" s="811"/>
    </row>
    <row r="335" spans="1:20" s="810" customFormat="1" ht="12.75">
      <c r="A335" s="819" t="s">
        <v>1214</v>
      </c>
      <c r="B335" s="816"/>
      <c r="C335" s="818"/>
      <c r="D335" s="816"/>
      <c r="E335" s="818"/>
      <c r="F335" s="817"/>
      <c r="G335" s="816"/>
      <c r="H335" s="816"/>
      <c r="I335" s="816"/>
      <c r="J335" s="815"/>
      <c r="K335" s="811"/>
      <c r="M335" s="811"/>
      <c r="N335" s="811"/>
      <c r="O335" s="811"/>
      <c r="P335" s="811"/>
      <c r="Q335" s="811"/>
      <c r="R335" s="811"/>
      <c r="S335" s="811"/>
      <c r="T335" s="811"/>
    </row>
    <row r="336" spans="1:20" s="810" customFormat="1" ht="12.75">
      <c r="A336" s="811" t="s">
        <v>1011</v>
      </c>
      <c r="B336" s="812"/>
      <c r="C336" s="811"/>
      <c r="D336" s="812"/>
      <c r="E336" s="811"/>
      <c r="F336" s="813"/>
      <c r="G336" s="812"/>
      <c r="H336" s="812"/>
      <c r="I336" s="812"/>
      <c r="K336" s="811"/>
      <c r="M336" s="811"/>
      <c r="N336" s="811"/>
      <c r="O336" s="811"/>
      <c r="P336" s="811"/>
      <c r="Q336" s="811"/>
      <c r="R336" s="811"/>
      <c r="S336" s="811"/>
      <c r="T336" s="811"/>
    </row>
    <row r="337" spans="1:22" s="810" customFormat="1" ht="12.75">
      <c r="A337" s="811" t="s">
        <v>1215</v>
      </c>
      <c r="B337" s="812">
        <v>160.49</v>
      </c>
      <c r="C337" s="811"/>
      <c r="D337" s="812">
        <v>159.53</v>
      </c>
      <c r="E337" s="811"/>
      <c r="F337" s="813">
        <f t="shared" ref="F337:F343" ca="1" si="33">D337*$J$5</f>
        <v>9.3526726964383631</v>
      </c>
      <c r="G337" s="812"/>
      <c r="H337" s="812">
        <f t="shared" ref="H337:H343" ca="1" si="34">B337+F337</f>
        <v>169.84267269643837</v>
      </c>
      <c r="I337" s="812"/>
      <c r="J337" s="810">
        <f t="shared" ref="J337:J343" ca="1" si="35">+D337+F337</f>
        <v>168.88267269643836</v>
      </c>
      <c r="K337" s="811"/>
      <c r="M337" s="811"/>
      <c r="N337" s="811"/>
      <c r="O337" s="811"/>
      <c r="P337" s="811"/>
      <c r="Q337" s="811"/>
      <c r="R337" s="811"/>
      <c r="S337" s="811"/>
      <c r="T337" s="811"/>
    </row>
    <row r="338" spans="1:22" s="810" customFormat="1" ht="12.75">
      <c r="A338" s="811" t="s">
        <v>1004</v>
      </c>
      <c r="B338" s="812">
        <v>167.04</v>
      </c>
      <c r="C338" s="811"/>
      <c r="D338" s="812">
        <v>166.04</v>
      </c>
      <c r="E338" s="811"/>
      <c r="F338" s="813">
        <f t="shared" ca="1" si="33"/>
        <v>9.7343306871223341</v>
      </c>
      <c r="G338" s="812"/>
      <c r="H338" s="812">
        <f t="shared" ca="1" si="34"/>
        <v>176.77433068712233</v>
      </c>
      <c r="I338" s="812"/>
      <c r="J338" s="810">
        <f t="shared" ca="1" si="35"/>
        <v>175.77433068712233</v>
      </c>
      <c r="K338" s="811"/>
      <c r="M338" s="811"/>
      <c r="N338" s="811"/>
      <c r="O338" s="811"/>
      <c r="P338" s="811"/>
      <c r="Q338" s="811"/>
      <c r="R338" s="811"/>
      <c r="S338" s="811"/>
      <c r="T338" s="811"/>
    </row>
    <row r="339" spans="1:22" s="810" customFormat="1" ht="12.75">
      <c r="A339" s="811" t="s">
        <v>1012</v>
      </c>
      <c r="B339" s="812">
        <v>182.97</v>
      </c>
      <c r="C339" s="811"/>
      <c r="D339" s="812">
        <v>181.87</v>
      </c>
      <c r="E339" s="811"/>
      <c r="F339" s="813">
        <f t="shared" ca="1" si="33"/>
        <v>10.662386907172602</v>
      </c>
      <c r="G339" s="812"/>
      <c r="H339" s="812">
        <f t="shared" ca="1" si="34"/>
        <v>193.63238690717259</v>
      </c>
      <c r="I339" s="812"/>
      <c r="J339" s="810">
        <f t="shared" ca="1" si="35"/>
        <v>192.53238690717259</v>
      </c>
      <c r="K339" s="811"/>
      <c r="M339" s="811"/>
      <c r="N339" s="811"/>
      <c r="O339" s="811"/>
      <c r="P339" s="811"/>
      <c r="Q339" s="811"/>
      <c r="R339" s="811"/>
      <c r="S339" s="811"/>
      <c r="T339" s="811"/>
    </row>
    <row r="340" spans="1:22" s="810" customFormat="1" ht="12.75">
      <c r="A340" s="811" t="s">
        <v>1005</v>
      </c>
      <c r="B340" s="812">
        <v>198.16</v>
      </c>
      <c r="C340" s="811"/>
      <c r="D340" s="812">
        <v>196.97</v>
      </c>
      <c r="E340" s="811"/>
      <c r="F340" s="813">
        <f t="shared" ca="1" si="33"/>
        <v>11.547645841017141</v>
      </c>
      <c r="G340" s="812"/>
      <c r="H340" s="812">
        <f t="shared" ca="1" si="34"/>
        <v>209.70764584101713</v>
      </c>
      <c r="I340" s="812"/>
      <c r="J340" s="810">
        <f t="shared" ca="1" si="35"/>
        <v>208.51764584101713</v>
      </c>
      <c r="K340" s="811"/>
      <c r="M340" s="811"/>
      <c r="N340" s="811"/>
      <c r="O340" s="811"/>
      <c r="P340" s="811"/>
      <c r="Q340" s="811"/>
      <c r="R340" s="811"/>
      <c r="S340" s="811"/>
      <c r="T340" s="811"/>
    </row>
    <row r="341" spans="1:22" s="810" customFormat="1" ht="12.75">
      <c r="A341" s="811" t="s">
        <v>1013</v>
      </c>
      <c r="B341" s="812">
        <v>236.17</v>
      </c>
      <c r="C341" s="811"/>
      <c r="D341" s="812">
        <v>234.75</v>
      </c>
      <c r="E341" s="811"/>
      <c r="F341" s="813">
        <f t="shared" ca="1" si="33"/>
        <v>13.762551968212286</v>
      </c>
      <c r="G341" s="812"/>
      <c r="H341" s="812">
        <f t="shared" ca="1" si="34"/>
        <v>249.93255196821227</v>
      </c>
      <c r="I341" s="812"/>
      <c r="J341" s="810">
        <f t="shared" ca="1" si="35"/>
        <v>248.51255196821228</v>
      </c>
      <c r="K341" s="811"/>
      <c r="M341" s="811"/>
      <c r="N341" s="811"/>
      <c r="O341" s="811"/>
      <c r="P341" s="811"/>
      <c r="Q341" s="811"/>
      <c r="R341" s="811"/>
      <c r="S341" s="811"/>
      <c r="T341" s="811"/>
    </row>
    <row r="342" spans="1:22" s="810" customFormat="1" ht="12.75">
      <c r="A342" s="811" t="s">
        <v>1216</v>
      </c>
      <c r="B342" s="812">
        <v>236.17</v>
      </c>
      <c r="C342" s="811"/>
      <c r="D342" s="812">
        <v>234.75</v>
      </c>
      <c r="E342" s="811"/>
      <c r="F342" s="813">
        <f t="shared" ca="1" si="33"/>
        <v>13.762551968212286</v>
      </c>
      <c r="G342" s="812"/>
      <c r="H342" s="812">
        <f t="shared" ca="1" si="34"/>
        <v>249.93255196821227</v>
      </c>
      <c r="I342" s="812"/>
      <c r="J342" s="810">
        <f t="shared" ca="1" si="35"/>
        <v>248.51255196821228</v>
      </c>
      <c r="K342" s="811"/>
      <c r="M342" s="811"/>
      <c r="N342" s="811"/>
      <c r="O342" s="811"/>
      <c r="P342" s="811"/>
      <c r="Q342" s="811"/>
      <c r="R342" s="811"/>
      <c r="S342" s="811"/>
      <c r="T342" s="811"/>
    </row>
    <row r="343" spans="1:22" s="810" customFormat="1" ht="12.75">
      <c r="A343" s="811" t="s">
        <v>1217</v>
      </c>
      <c r="B343" s="812">
        <v>236.17</v>
      </c>
      <c r="C343" s="811"/>
      <c r="D343" s="812">
        <v>234.75</v>
      </c>
      <c r="E343" s="811"/>
      <c r="F343" s="813">
        <f t="shared" ca="1" si="33"/>
        <v>13.762551968212286</v>
      </c>
      <c r="G343" s="812"/>
      <c r="H343" s="812">
        <f t="shared" ca="1" si="34"/>
        <v>249.93255196821227</v>
      </c>
      <c r="I343" s="812"/>
      <c r="J343" s="810">
        <f t="shared" ca="1" si="35"/>
        <v>248.51255196821228</v>
      </c>
      <c r="K343" s="811"/>
      <c r="M343" s="811"/>
      <c r="N343" s="811"/>
      <c r="O343" s="811"/>
      <c r="P343" s="811"/>
      <c r="Q343" s="811"/>
      <c r="R343" s="811"/>
      <c r="S343" s="811"/>
      <c r="T343" s="811"/>
    </row>
    <row r="344" spans="1:22" s="810" customFormat="1" ht="12.75">
      <c r="A344" s="811"/>
      <c r="B344" s="812"/>
      <c r="C344" s="811"/>
      <c r="D344" s="812"/>
      <c r="E344" s="811"/>
      <c r="F344" s="813"/>
      <c r="G344" s="812"/>
      <c r="H344" s="812"/>
      <c r="I344" s="812"/>
      <c r="K344" s="811"/>
      <c r="M344" s="811"/>
      <c r="N344" s="811"/>
      <c r="O344" s="811"/>
      <c r="P344" s="811"/>
      <c r="Q344" s="811"/>
      <c r="R344" s="811"/>
      <c r="S344" s="811"/>
      <c r="T344" s="811"/>
    </row>
    <row r="345" spans="1:22" s="810" customFormat="1" ht="12.75">
      <c r="A345" s="811" t="s">
        <v>919</v>
      </c>
      <c r="B345" s="812">
        <v>3.64</v>
      </c>
      <c r="C345" s="811"/>
      <c r="D345" s="812">
        <v>3.64</v>
      </c>
      <c r="E345" s="811"/>
      <c r="F345" s="813">
        <f ca="1">D345*$J$5</f>
        <v>0.21340016683404781</v>
      </c>
      <c r="G345" s="812"/>
      <c r="H345" s="812">
        <f ca="1">B345+F345</f>
        <v>3.8534001668340481</v>
      </c>
      <c r="I345" s="812"/>
      <c r="J345" s="810">
        <f ca="1">+D345+F345</f>
        <v>3.8534001668340481</v>
      </c>
      <c r="K345" s="811"/>
      <c r="M345" s="811"/>
      <c r="N345" s="811"/>
      <c r="O345" s="811"/>
      <c r="P345" s="811"/>
      <c r="Q345" s="811"/>
      <c r="R345" s="811"/>
      <c r="S345" s="811"/>
      <c r="T345" s="811"/>
    </row>
    <row r="346" spans="1:22" s="810" customFormat="1" ht="12.75">
      <c r="A346" s="811" t="s">
        <v>1213</v>
      </c>
      <c r="B346" s="812">
        <v>2.84</v>
      </c>
      <c r="C346" s="811"/>
      <c r="D346" s="812">
        <v>2.82</v>
      </c>
      <c r="E346" s="811"/>
      <c r="F346" s="813">
        <f ca="1">D346*$J$5</f>
        <v>0.16532650287692713</v>
      </c>
      <c r="G346" s="812"/>
      <c r="H346" s="812">
        <f ca="1">B346+F346</f>
        <v>3.0053265028769269</v>
      </c>
      <c r="I346" s="812"/>
      <c r="J346" s="810">
        <f ca="1">+D346+F346</f>
        <v>2.9853265028769269</v>
      </c>
      <c r="K346" s="811"/>
      <c r="M346" s="811"/>
      <c r="N346" s="811"/>
      <c r="O346" s="811"/>
      <c r="P346" s="811"/>
      <c r="Q346" s="811"/>
      <c r="R346" s="811"/>
      <c r="S346" s="811"/>
      <c r="T346" s="811"/>
    </row>
    <row r="347" spans="1:22" s="810" customFormat="1" ht="12.75">
      <c r="A347" s="811"/>
      <c r="B347" s="812"/>
      <c r="C347" s="811"/>
      <c r="D347" s="812"/>
      <c r="E347" s="811"/>
      <c r="F347" s="813"/>
      <c r="G347" s="812"/>
      <c r="H347" s="812"/>
      <c r="I347" s="812"/>
      <c r="K347" s="811"/>
      <c r="M347" s="811"/>
      <c r="N347" s="811"/>
      <c r="O347" s="811"/>
      <c r="P347" s="811"/>
      <c r="Q347" s="811"/>
      <c r="R347" s="811"/>
      <c r="S347" s="811"/>
      <c r="T347" s="811"/>
    </row>
    <row r="348" spans="1:22" s="810" customFormat="1" ht="12.75">
      <c r="A348" s="811"/>
      <c r="B348" s="812"/>
      <c r="C348" s="811"/>
      <c r="D348" s="811"/>
      <c r="E348" s="811"/>
      <c r="F348" s="813"/>
      <c r="G348" s="812"/>
      <c r="H348" s="812"/>
      <c r="I348" s="812"/>
      <c r="J348" s="812"/>
      <c r="M348" s="811"/>
      <c r="O348" s="811"/>
      <c r="P348" s="811"/>
      <c r="Q348" s="811"/>
      <c r="R348" s="811"/>
      <c r="S348" s="811"/>
      <c r="T348" s="811"/>
      <c r="U348" s="811"/>
      <c r="V348" s="811"/>
    </row>
    <row r="349" spans="1:22" s="810" customFormat="1" ht="12.75">
      <c r="A349" s="811"/>
      <c r="B349" s="812"/>
      <c r="C349" s="811"/>
      <c r="D349" s="811"/>
      <c r="E349" s="811"/>
      <c r="F349" s="813"/>
      <c r="G349" s="812"/>
      <c r="H349" s="812"/>
      <c r="I349" s="812"/>
      <c r="J349" s="812"/>
      <c r="M349" s="811"/>
      <c r="O349" s="811"/>
      <c r="P349" s="811"/>
      <c r="Q349" s="811"/>
      <c r="R349" s="811"/>
      <c r="S349" s="811"/>
      <c r="T349" s="811"/>
      <c r="U349" s="811"/>
      <c r="V349" s="811"/>
    </row>
    <row r="350" spans="1:22" s="810" customFormat="1" ht="12.75">
      <c r="A350" s="811"/>
      <c r="B350" s="812"/>
      <c r="C350" s="811"/>
      <c r="D350" s="811"/>
      <c r="E350" s="811"/>
      <c r="F350" s="813"/>
      <c r="G350" s="812"/>
      <c r="H350" s="812"/>
      <c r="I350" s="812"/>
      <c r="J350" s="812"/>
      <c r="M350" s="811"/>
      <c r="O350" s="811"/>
      <c r="P350" s="811"/>
      <c r="Q350" s="811"/>
      <c r="R350" s="811"/>
      <c r="S350" s="811"/>
      <c r="T350" s="811"/>
      <c r="U350" s="811"/>
      <c r="V350" s="811"/>
    </row>
    <row r="351" spans="1:22" s="810" customFormat="1" ht="12.75">
      <c r="A351" s="814"/>
      <c r="B351" s="812"/>
      <c r="C351" s="811"/>
      <c r="D351" s="811"/>
      <c r="E351" s="811"/>
      <c r="F351" s="813"/>
      <c r="G351" s="812"/>
      <c r="H351" s="812"/>
      <c r="I351" s="812"/>
      <c r="J351" s="812"/>
      <c r="M351" s="811"/>
      <c r="O351" s="811"/>
      <c r="P351" s="811"/>
      <c r="Q351" s="811"/>
      <c r="R351" s="811"/>
      <c r="S351" s="811"/>
      <c r="T351" s="811"/>
      <c r="U351" s="811"/>
      <c r="V351" s="811"/>
    </row>
    <row r="352" spans="1:22" s="810" customFormat="1" ht="12.75">
      <c r="A352" s="811"/>
      <c r="B352" s="812"/>
      <c r="C352" s="811"/>
      <c r="D352" s="811"/>
      <c r="E352" s="811"/>
      <c r="F352" s="813"/>
      <c r="G352" s="812"/>
      <c r="H352" s="812"/>
      <c r="I352" s="812"/>
      <c r="J352" s="812"/>
      <c r="M352" s="811"/>
      <c r="O352" s="811"/>
      <c r="P352" s="811"/>
      <c r="Q352" s="811"/>
      <c r="R352" s="811"/>
      <c r="S352" s="811"/>
      <c r="T352" s="811"/>
      <c r="U352" s="811"/>
      <c r="V352" s="811"/>
    </row>
    <row r="353" spans="1:1326" s="810" customFormat="1" ht="12.75">
      <c r="A353" s="811"/>
      <c r="B353" s="812"/>
      <c r="C353" s="811"/>
      <c r="D353" s="811"/>
      <c r="E353" s="811"/>
      <c r="F353" s="813"/>
      <c r="G353" s="812"/>
      <c r="H353" s="812"/>
      <c r="I353" s="812"/>
      <c r="J353" s="812"/>
      <c r="M353" s="811"/>
      <c r="O353" s="811"/>
      <c r="P353" s="811"/>
      <c r="Q353" s="811"/>
      <c r="R353" s="811"/>
      <c r="S353" s="811"/>
      <c r="T353" s="811"/>
      <c r="U353" s="811"/>
      <c r="V353" s="811"/>
    </row>
    <row r="354" spans="1:1326" s="810" customFormat="1" ht="12.75">
      <c r="A354" s="811"/>
      <c r="B354" s="812"/>
      <c r="C354" s="811"/>
      <c r="D354" s="811"/>
      <c r="E354" s="811"/>
      <c r="F354" s="813"/>
      <c r="G354" s="812"/>
      <c r="H354" s="812"/>
      <c r="I354" s="812"/>
      <c r="J354" s="812"/>
      <c r="M354" s="811"/>
      <c r="O354" s="811"/>
      <c r="P354" s="811"/>
      <c r="Q354" s="811"/>
      <c r="R354" s="811"/>
      <c r="S354" s="811"/>
      <c r="T354" s="811"/>
      <c r="U354" s="811"/>
      <c r="V354" s="811"/>
    </row>
    <row r="355" spans="1:1326" s="810" customFormat="1" ht="12.75">
      <c r="A355" s="811"/>
      <c r="B355" s="812"/>
      <c r="C355" s="811"/>
      <c r="D355" s="811"/>
      <c r="E355" s="811"/>
      <c r="F355" s="813"/>
      <c r="G355" s="812"/>
      <c r="H355" s="812"/>
      <c r="I355" s="812"/>
      <c r="J355" s="812"/>
      <c r="M355" s="811"/>
      <c r="O355" s="811"/>
      <c r="P355" s="811"/>
      <c r="Q355" s="811"/>
      <c r="R355" s="811"/>
      <c r="S355" s="811"/>
      <c r="T355" s="811"/>
      <c r="U355" s="811"/>
      <c r="V355" s="811"/>
    </row>
    <row r="356" spans="1:1326" s="810" customFormat="1" ht="12.75">
      <c r="A356" s="811"/>
      <c r="B356" s="812"/>
      <c r="C356" s="811"/>
      <c r="D356" s="811"/>
      <c r="E356" s="811"/>
      <c r="F356" s="813"/>
      <c r="G356" s="812"/>
      <c r="H356" s="812"/>
      <c r="I356" s="812"/>
      <c r="J356" s="812"/>
      <c r="M356" s="811"/>
      <c r="O356" s="811"/>
      <c r="P356" s="811"/>
      <c r="Q356" s="811"/>
      <c r="R356" s="811"/>
      <c r="S356" s="811"/>
      <c r="T356" s="811"/>
      <c r="U356" s="811"/>
      <c r="V356" s="811"/>
    </row>
    <row r="357" spans="1:1326" s="810" customFormat="1" ht="12.75">
      <c r="A357" s="811"/>
      <c r="B357" s="812"/>
      <c r="C357" s="811"/>
      <c r="D357" s="811"/>
      <c r="E357" s="811"/>
      <c r="F357" s="813"/>
      <c r="G357" s="812"/>
      <c r="H357" s="812"/>
      <c r="I357" s="812"/>
      <c r="J357" s="812"/>
      <c r="M357" s="811"/>
      <c r="O357" s="811"/>
      <c r="P357" s="811"/>
      <c r="Q357" s="811"/>
      <c r="R357" s="811"/>
      <c r="S357" s="811"/>
      <c r="T357" s="811"/>
      <c r="U357" s="811"/>
      <c r="V357" s="811"/>
    </row>
    <row r="358" spans="1:1326" s="810" customFormat="1" ht="12.75">
      <c r="A358" s="811"/>
      <c r="B358" s="812"/>
      <c r="C358" s="811"/>
      <c r="D358" s="811"/>
      <c r="E358" s="811"/>
      <c r="F358" s="813"/>
      <c r="G358" s="812"/>
      <c r="H358" s="812"/>
      <c r="I358" s="812"/>
      <c r="J358" s="812"/>
      <c r="M358" s="811"/>
      <c r="O358" s="811"/>
      <c r="P358" s="811"/>
      <c r="Q358" s="811"/>
      <c r="R358" s="811"/>
      <c r="S358" s="811"/>
      <c r="T358" s="811"/>
      <c r="U358" s="811"/>
      <c r="V358" s="811"/>
    </row>
    <row r="359" spans="1:1326" s="810" customFormat="1" ht="12.75">
      <c r="A359" s="811"/>
      <c r="C359" s="811"/>
      <c r="D359" s="811"/>
      <c r="E359" s="811"/>
      <c r="F359" s="813"/>
      <c r="G359" s="812"/>
      <c r="H359" s="812"/>
      <c r="I359" s="812"/>
      <c r="J359" s="812"/>
      <c r="M359" s="811"/>
      <c r="O359" s="811"/>
      <c r="P359" s="811"/>
      <c r="Q359" s="811"/>
      <c r="R359" s="811"/>
      <c r="S359" s="811"/>
      <c r="T359" s="811"/>
      <c r="U359" s="811"/>
      <c r="V359" s="811"/>
    </row>
    <row r="360" spans="1:1326" s="801" customFormat="1" ht="12.75">
      <c r="A360" s="811"/>
      <c r="B360" s="810"/>
      <c r="C360" s="811"/>
      <c r="D360" s="811"/>
      <c r="E360" s="811"/>
      <c r="F360" s="813"/>
      <c r="G360" s="812"/>
      <c r="H360" s="812"/>
      <c r="I360" s="812"/>
      <c r="J360" s="812"/>
      <c r="K360" s="810"/>
      <c r="L360" s="810"/>
      <c r="M360" s="811"/>
      <c r="N360" s="810"/>
      <c r="O360" s="811"/>
      <c r="P360" s="811"/>
      <c r="Q360" s="811"/>
      <c r="R360" s="811"/>
      <c r="S360" s="811"/>
      <c r="T360" s="811"/>
      <c r="U360" s="811"/>
      <c r="V360" s="811"/>
      <c r="W360" s="810"/>
      <c r="X360" s="810"/>
      <c r="Y360" s="810"/>
      <c r="Z360" s="810"/>
      <c r="AA360" s="810"/>
      <c r="AB360" s="810"/>
      <c r="AC360" s="810"/>
      <c r="AD360" s="810"/>
      <c r="AE360" s="810"/>
      <c r="AF360" s="810"/>
      <c r="AG360" s="810"/>
      <c r="AH360" s="810"/>
      <c r="AI360" s="810"/>
      <c r="AJ360" s="810"/>
      <c r="AK360" s="810"/>
      <c r="AL360" s="810"/>
      <c r="AM360" s="810"/>
      <c r="AN360" s="810"/>
      <c r="AO360" s="810"/>
      <c r="AP360" s="810"/>
      <c r="AQ360" s="810"/>
      <c r="AR360" s="810"/>
      <c r="AS360" s="810"/>
      <c r="AT360" s="810"/>
      <c r="AU360" s="810"/>
      <c r="AV360" s="810"/>
      <c r="AW360" s="810"/>
      <c r="AX360" s="810"/>
      <c r="AY360" s="810"/>
      <c r="AZ360" s="810"/>
      <c r="BA360" s="810"/>
      <c r="BB360" s="810"/>
      <c r="BC360" s="810"/>
      <c r="BD360" s="810"/>
      <c r="BE360" s="810"/>
      <c r="BF360" s="810"/>
      <c r="BG360" s="810"/>
      <c r="BH360" s="810"/>
      <c r="BI360" s="810"/>
      <c r="BJ360" s="810"/>
      <c r="BK360" s="810"/>
      <c r="BL360" s="810"/>
      <c r="BM360" s="810"/>
      <c r="BN360" s="810"/>
      <c r="BO360" s="810"/>
      <c r="BP360" s="810"/>
      <c r="BQ360" s="810"/>
      <c r="BR360" s="810"/>
      <c r="BS360" s="810"/>
      <c r="BT360" s="810"/>
      <c r="BU360" s="810"/>
      <c r="BV360" s="810"/>
      <c r="BW360" s="810"/>
      <c r="BX360" s="810"/>
      <c r="BY360" s="810"/>
      <c r="BZ360" s="810"/>
      <c r="CA360" s="810"/>
      <c r="CB360" s="810"/>
      <c r="CC360" s="810"/>
      <c r="CD360" s="810"/>
      <c r="CE360" s="810"/>
      <c r="CF360" s="810"/>
      <c r="CG360" s="810"/>
      <c r="CH360" s="810"/>
      <c r="CI360" s="810"/>
      <c r="CJ360" s="810"/>
      <c r="CK360" s="810"/>
      <c r="CL360" s="810"/>
      <c r="CM360" s="810"/>
      <c r="CN360" s="810"/>
      <c r="CO360" s="810"/>
      <c r="CP360" s="810"/>
      <c r="CQ360" s="810"/>
      <c r="CR360" s="810"/>
      <c r="CS360" s="810"/>
      <c r="CT360" s="810"/>
      <c r="CU360" s="810"/>
      <c r="CV360" s="810"/>
      <c r="CW360" s="810"/>
      <c r="CX360" s="810"/>
      <c r="CY360" s="810"/>
      <c r="CZ360" s="810"/>
      <c r="DA360" s="810"/>
      <c r="DB360" s="810"/>
      <c r="DC360" s="810"/>
      <c r="DD360" s="810"/>
      <c r="DE360" s="810"/>
      <c r="DF360" s="810"/>
      <c r="DG360" s="810"/>
      <c r="DH360" s="810"/>
      <c r="DI360" s="810"/>
      <c r="DJ360" s="810"/>
      <c r="DK360" s="810"/>
      <c r="DL360" s="810"/>
      <c r="DM360" s="810"/>
      <c r="DN360" s="810"/>
      <c r="DO360" s="810"/>
      <c r="DP360" s="810"/>
      <c r="DQ360" s="810"/>
      <c r="DR360" s="810"/>
      <c r="DS360" s="810"/>
      <c r="DT360" s="810"/>
      <c r="DU360" s="810"/>
      <c r="DV360" s="810"/>
      <c r="DW360" s="810"/>
      <c r="DX360" s="810"/>
      <c r="DY360" s="810"/>
      <c r="DZ360" s="810"/>
      <c r="EA360" s="810"/>
      <c r="EB360" s="810"/>
      <c r="EC360" s="810"/>
      <c r="ED360" s="810"/>
      <c r="EE360" s="810"/>
      <c r="EF360" s="810"/>
      <c r="EG360" s="810"/>
      <c r="EH360" s="810"/>
      <c r="EI360" s="810"/>
      <c r="EJ360" s="810"/>
      <c r="EK360" s="810"/>
      <c r="EL360" s="810"/>
      <c r="EM360" s="810"/>
      <c r="EN360" s="810"/>
      <c r="EO360" s="810"/>
      <c r="EP360" s="810"/>
      <c r="EQ360" s="810"/>
      <c r="ER360" s="810"/>
      <c r="ES360" s="810"/>
      <c r="ET360" s="810"/>
      <c r="EU360" s="810"/>
      <c r="EV360" s="810"/>
      <c r="EW360" s="810"/>
      <c r="EX360" s="810"/>
      <c r="EY360" s="810"/>
      <c r="EZ360" s="810"/>
      <c r="FA360" s="810"/>
      <c r="FB360" s="810"/>
      <c r="FC360" s="810"/>
      <c r="FD360" s="810"/>
      <c r="FE360" s="810"/>
      <c r="FF360" s="810"/>
      <c r="FG360" s="810"/>
      <c r="FH360" s="810"/>
      <c r="FI360" s="810"/>
      <c r="FJ360" s="810"/>
      <c r="FK360" s="810"/>
      <c r="FL360" s="810"/>
      <c r="FM360" s="810"/>
      <c r="FN360" s="810"/>
      <c r="FO360" s="810"/>
      <c r="FP360" s="810"/>
      <c r="FQ360" s="810"/>
      <c r="FR360" s="810"/>
      <c r="FS360" s="810"/>
      <c r="FT360" s="810"/>
      <c r="FU360" s="810"/>
      <c r="FV360" s="810"/>
      <c r="FW360" s="810"/>
      <c r="FX360" s="810"/>
      <c r="FY360" s="810"/>
      <c r="FZ360" s="810"/>
      <c r="GA360" s="810"/>
      <c r="GB360" s="810"/>
      <c r="GC360" s="810"/>
      <c r="GD360" s="810"/>
      <c r="GE360" s="810"/>
      <c r="GF360" s="810"/>
      <c r="GG360" s="810"/>
      <c r="GH360" s="810"/>
      <c r="GI360" s="810"/>
      <c r="GJ360" s="810"/>
      <c r="GK360" s="810"/>
      <c r="GL360" s="810"/>
      <c r="GM360" s="810"/>
      <c r="GN360" s="810"/>
      <c r="GO360" s="810"/>
      <c r="GP360" s="810"/>
      <c r="GQ360" s="810"/>
      <c r="GR360" s="810"/>
      <c r="GS360" s="810"/>
      <c r="GT360" s="810"/>
      <c r="GU360" s="810"/>
      <c r="GV360" s="810"/>
      <c r="GW360" s="810"/>
      <c r="GX360" s="810"/>
      <c r="GY360" s="810"/>
      <c r="GZ360" s="810"/>
      <c r="HA360" s="810"/>
      <c r="HB360" s="810"/>
      <c r="HC360" s="810"/>
      <c r="HD360" s="810"/>
      <c r="HE360" s="810"/>
      <c r="HF360" s="810"/>
      <c r="HG360" s="810"/>
      <c r="HH360" s="810"/>
      <c r="HI360" s="810"/>
      <c r="HJ360" s="810"/>
      <c r="HK360" s="810"/>
      <c r="HL360" s="810"/>
      <c r="HM360" s="810"/>
      <c r="HN360" s="810"/>
      <c r="HO360" s="810"/>
      <c r="HP360" s="810"/>
      <c r="HQ360" s="810"/>
      <c r="HR360" s="810"/>
      <c r="HS360" s="810"/>
      <c r="HT360" s="810"/>
      <c r="HU360" s="810"/>
      <c r="HV360" s="810"/>
      <c r="HW360" s="810"/>
      <c r="HX360" s="810"/>
      <c r="HY360" s="810"/>
      <c r="HZ360" s="810"/>
      <c r="IA360" s="810"/>
      <c r="IB360" s="810"/>
      <c r="IC360" s="810"/>
      <c r="ID360" s="810"/>
      <c r="IE360" s="810"/>
      <c r="IF360" s="810"/>
      <c r="IG360" s="810"/>
      <c r="IH360" s="810"/>
      <c r="II360" s="810"/>
      <c r="IJ360" s="810"/>
      <c r="IK360" s="810"/>
      <c r="IL360" s="810"/>
      <c r="IM360" s="810"/>
      <c r="IN360" s="810"/>
      <c r="IO360" s="810"/>
      <c r="IP360" s="810"/>
      <c r="IQ360" s="810"/>
      <c r="IR360" s="810"/>
      <c r="IS360" s="810"/>
      <c r="IT360" s="810"/>
      <c r="IU360" s="810"/>
      <c r="IV360" s="810"/>
      <c r="IW360" s="810"/>
      <c r="IX360" s="810"/>
      <c r="IY360" s="810"/>
      <c r="IZ360" s="810"/>
      <c r="JA360" s="810"/>
      <c r="JB360" s="810"/>
      <c r="JC360" s="810"/>
      <c r="JD360" s="810"/>
      <c r="JE360" s="810"/>
      <c r="JF360" s="810"/>
      <c r="JG360" s="810"/>
      <c r="JH360" s="810"/>
      <c r="JI360" s="810"/>
      <c r="JJ360" s="810"/>
      <c r="JK360" s="810"/>
      <c r="JL360" s="810"/>
      <c r="JM360" s="810"/>
      <c r="JN360" s="810"/>
      <c r="JO360" s="810"/>
      <c r="JP360" s="810"/>
      <c r="JQ360" s="810"/>
      <c r="JR360" s="810"/>
      <c r="JS360" s="810"/>
      <c r="JT360" s="810"/>
      <c r="JU360" s="810"/>
      <c r="JV360" s="810"/>
      <c r="JW360" s="810"/>
      <c r="JX360" s="810"/>
      <c r="JY360" s="810"/>
      <c r="JZ360" s="810"/>
      <c r="KA360" s="810"/>
      <c r="KB360" s="810"/>
      <c r="KC360" s="810"/>
      <c r="KD360" s="810"/>
      <c r="KE360" s="810"/>
      <c r="KF360" s="810"/>
      <c r="KG360" s="810"/>
      <c r="KH360" s="810"/>
      <c r="KI360" s="810"/>
      <c r="KJ360" s="810"/>
      <c r="KK360" s="810"/>
      <c r="KL360" s="810"/>
      <c r="KM360" s="810"/>
      <c r="KN360" s="810"/>
      <c r="KO360" s="810"/>
      <c r="KP360" s="810"/>
      <c r="KQ360" s="810"/>
      <c r="KR360" s="810"/>
      <c r="KS360" s="810"/>
      <c r="KT360" s="810"/>
      <c r="KU360" s="810"/>
      <c r="KV360" s="810"/>
      <c r="KW360" s="810"/>
      <c r="KX360" s="810"/>
      <c r="KY360" s="810"/>
      <c r="KZ360" s="810"/>
      <c r="LA360" s="810"/>
      <c r="LB360" s="810"/>
      <c r="LC360" s="810"/>
      <c r="LD360" s="810"/>
      <c r="LE360" s="810"/>
      <c r="LF360" s="810"/>
      <c r="LG360" s="810"/>
      <c r="LH360" s="810"/>
      <c r="LI360" s="810"/>
      <c r="LJ360" s="810"/>
      <c r="LK360" s="810"/>
      <c r="LL360" s="810"/>
      <c r="LM360" s="810"/>
      <c r="LN360" s="810"/>
      <c r="LO360" s="810"/>
      <c r="LP360" s="810"/>
      <c r="LQ360" s="810"/>
      <c r="LR360" s="810"/>
      <c r="LS360" s="810"/>
      <c r="LT360" s="810"/>
      <c r="LU360" s="810"/>
      <c r="LV360" s="810"/>
      <c r="LW360" s="810"/>
      <c r="LX360" s="810"/>
      <c r="LY360" s="810"/>
      <c r="LZ360" s="810"/>
      <c r="MA360" s="810"/>
      <c r="MB360" s="810"/>
      <c r="MC360" s="810"/>
      <c r="MD360" s="810"/>
      <c r="ME360" s="810"/>
      <c r="MF360" s="810"/>
      <c r="MG360" s="810"/>
      <c r="MH360" s="810"/>
      <c r="MI360" s="810"/>
      <c r="MJ360" s="810"/>
      <c r="MK360" s="810"/>
      <c r="ML360" s="810"/>
      <c r="MM360" s="810"/>
      <c r="MN360" s="810"/>
      <c r="MO360" s="810"/>
      <c r="MP360" s="810"/>
      <c r="MQ360" s="810"/>
      <c r="MR360" s="810"/>
      <c r="MS360" s="810"/>
      <c r="MT360" s="810"/>
      <c r="MU360" s="810"/>
      <c r="MV360" s="810"/>
      <c r="MW360" s="810"/>
      <c r="MX360" s="810"/>
      <c r="MY360" s="810"/>
      <c r="MZ360" s="810"/>
      <c r="NA360" s="810"/>
      <c r="NB360" s="810"/>
      <c r="NC360" s="810"/>
      <c r="ND360" s="810"/>
      <c r="NE360" s="810"/>
      <c r="NF360" s="810"/>
      <c r="NG360" s="810"/>
      <c r="NH360" s="810"/>
      <c r="NI360" s="810"/>
      <c r="NJ360" s="810"/>
      <c r="NK360" s="810"/>
      <c r="NL360" s="810"/>
      <c r="NM360" s="810"/>
      <c r="NN360" s="810"/>
      <c r="NO360" s="810"/>
      <c r="NP360" s="810"/>
      <c r="NQ360" s="810"/>
      <c r="NR360" s="810"/>
      <c r="NS360" s="810"/>
      <c r="NT360" s="810"/>
      <c r="NU360" s="810"/>
      <c r="NV360" s="810"/>
      <c r="NW360" s="810"/>
      <c r="NX360" s="810"/>
      <c r="NY360" s="810"/>
      <c r="NZ360" s="810"/>
      <c r="OA360" s="810"/>
      <c r="OB360" s="810"/>
      <c r="OC360" s="810"/>
      <c r="OD360" s="810"/>
      <c r="OE360" s="810"/>
      <c r="OF360" s="810"/>
      <c r="OG360" s="810"/>
      <c r="OH360" s="810"/>
      <c r="OI360" s="810"/>
      <c r="OJ360" s="810"/>
      <c r="OK360" s="810"/>
      <c r="OL360" s="810"/>
      <c r="OM360" s="810"/>
      <c r="ON360" s="810"/>
      <c r="OO360" s="810"/>
      <c r="OP360" s="810"/>
      <c r="OQ360" s="810"/>
      <c r="OR360" s="810"/>
      <c r="OS360" s="810"/>
      <c r="OT360" s="810"/>
      <c r="OU360" s="810"/>
      <c r="OV360" s="810"/>
      <c r="OW360" s="810"/>
      <c r="OX360" s="810"/>
      <c r="OY360" s="810"/>
      <c r="OZ360" s="810"/>
      <c r="PA360" s="810"/>
      <c r="PB360" s="810"/>
      <c r="PC360" s="810"/>
      <c r="PD360" s="810"/>
      <c r="PE360" s="810"/>
      <c r="PF360" s="810"/>
      <c r="PG360" s="810"/>
      <c r="PH360" s="810"/>
      <c r="PI360" s="810"/>
      <c r="PJ360" s="810"/>
      <c r="PK360" s="810"/>
      <c r="PL360" s="810"/>
      <c r="PM360" s="810"/>
      <c r="PN360" s="810"/>
      <c r="PO360" s="810"/>
      <c r="PP360" s="810"/>
      <c r="PQ360" s="810"/>
      <c r="PR360" s="810"/>
      <c r="PS360" s="810"/>
      <c r="PT360" s="810"/>
      <c r="PU360" s="810"/>
      <c r="PV360" s="810"/>
      <c r="PW360" s="810"/>
      <c r="PX360" s="810"/>
      <c r="PY360" s="810"/>
      <c r="PZ360" s="810"/>
      <c r="QA360" s="810"/>
      <c r="QB360" s="810"/>
      <c r="QC360" s="810"/>
      <c r="QD360" s="810"/>
      <c r="QE360" s="810"/>
      <c r="QF360" s="810"/>
      <c r="QG360" s="810"/>
      <c r="QH360" s="810"/>
      <c r="QI360" s="810"/>
      <c r="QJ360" s="810"/>
      <c r="QK360" s="810"/>
      <c r="QL360" s="810"/>
      <c r="QM360" s="810"/>
      <c r="QN360" s="810"/>
      <c r="QO360" s="810"/>
      <c r="QP360" s="810"/>
      <c r="QQ360" s="810"/>
      <c r="QR360" s="810"/>
      <c r="QS360" s="810"/>
      <c r="QT360" s="810"/>
      <c r="QU360" s="810"/>
      <c r="QV360" s="810"/>
      <c r="QW360" s="810"/>
      <c r="QX360" s="810"/>
      <c r="QY360" s="810"/>
      <c r="QZ360" s="810"/>
      <c r="RA360" s="810"/>
      <c r="RB360" s="810"/>
      <c r="RC360" s="810"/>
      <c r="RD360" s="810"/>
      <c r="RE360" s="810"/>
      <c r="RF360" s="810"/>
      <c r="RG360" s="810"/>
      <c r="RH360" s="810"/>
      <c r="RI360" s="810"/>
      <c r="RJ360" s="810"/>
      <c r="RK360" s="810"/>
      <c r="RL360" s="810"/>
      <c r="RM360" s="810"/>
      <c r="RN360" s="810"/>
      <c r="RO360" s="810"/>
      <c r="RP360" s="810"/>
      <c r="RQ360" s="810"/>
      <c r="RR360" s="810"/>
      <c r="RS360" s="810"/>
      <c r="RT360" s="810"/>
      <c r="RU360" s="810"/>
      <c r="RV360" s="810"/>
      <c r="RW360" s="810"/>
      <c r="RX360" s="810"/>
      <c r="RY360" s="810"/>
      <c r="RZ360" s="810"/>
      <c r="SA360" s="810"/>
      <c r="SB360" s="810"/>
      <c r="SC360" s="810"/>
      <c r="SD360" s="810"/>
      <c r="SE360" s="810"/>
      <c r="SF360" s="810"/>
      <c r="SG360" s="810"/>
      <c r="SH360" s="810"/>
      <c r="SI360" s="810"/>
      <c r="SJ360" s="810"/>
      <c r="SK360" s="810"/>
      <c r="SL360" s="810"/>
      <c r="SM360" s="810"/>
      <c r="SN360" s="810"/>
      <c r="SO360" s="810"/>
      <c r="SP360" s="810"/>
      <c r="SQ360" s="810"/>
      <c r="SR360" s="810"/>
      <c r="SS360" s="810"/>
      <c r="ST360" s="810"/>
      <c r="SU360" s="810"/>
      <c r="SV360" s="810"/>
      <c r="SW360" s="810"/>
      <c r="SX360" s="810"/>
      <c r="SY360" s="810"/>
      <c r="SZ360" s="810"/>
      <c r="TA360" s="810"/>
      <c r="TB360" s="810"/>
      <c r="TC360" s="810"/>
      <c r="TD360" s="810"/>
      <c r="TE360" s="810"/>
      <c r="TF360" s="810"/>
      <c r="TG360" s="810"/>
      <c r="TH360" s="810"/>
      <c r="TI360" s="810"/>
      <c r="TJ360" s="810"/>
      <c r="TK360" s="810"/>
      <c r="TL360" s="810"/>
      <c r="TM360" s="810"/>
      <c r="TN360" s="810"/>
      <c r="TO360" s="810"/>
      <c r="TP360" s="810"/>
      <c r="TQ360" s="810"/>
      <c r="TR360" s="810"/>
      <c r="TS360" s="810"/>
      <c r="TT360" s="810"/>
      <c r="TU360" s="810"/>
      <c r="TV360" s="810"/>
      <c r="TW360" s="810"/>
      <c r="TX360" s="810"/>
      <c r="TY360" s="810"/>
      <c r="TZ360" s="810"/>
      <c r="UA360" s="810"/>
      <c r="UB360" s="810"/>
      <c r="UC360" s="810"/>
      <c r="UD360" s="810"/>
      <c r="UE360" s="810"/>
      <c r="UF360" s="810"/>
      <c r="UG360" s="810"/>
      <c r="UH360" s="810"/>
      <c r="UI360" s="810"/>
      <c r="UJ360" s="810"/>
      <c r="UK360" s="810"/>
      <c r="UL360" s="810"/>
      <c r="UM360" s="810"/>
      <c r="UN360" s="810"/>
      <c r="UO360" s="810"/>
      <c r="UP360" s="810"/>
      <c r="UQ360" s="810"/>
      <c r="UR360" s="810"/>
      <c r="US360" s="810"/>
      <c r="UT360" s="810"/>
      <c r="UU360" s="810"/>
      <c r="UV360" s="810"/>
      <c r="UW360" s="810"/>
      <c r="UX360" s="810"/>
      <c r="UY360" s="810"/>
      <c r="UZ360" s="810"/>
      <c r="VA360" s="810"/>
      <c r="VB360" s="810"/>
      <c r="VC360" s="810"/>
      <c r="VD360" s="810"/>
      <c r="VE360" s="810"/>
      <c r="VF360" s="810"/>
      <c r="VG360" s="810"/>
      <c r="VH360" s="810"/>
      <c r="VI360" s="810"/>
      <c r="VJ360" s="810"/>
      <c r="VK360" s="810"/>
      <c r="VL360" s="810"/>
      <c r="VM360" s="810"/>
      <c r="VN360" s="810"/>
      <c r="VO360" s="810"/>
      <c r="VP360" s="810"/>
      <c r="VQ360" s="810"/>
      <c r="VR360" s="810"/>
      <c r="VS360" s="810"/>
      <c r="VT360" s="810"/>
      <c r="VU360" s="810"/>
      <c r="VV360" s="810"/>
      <c r="VW360" s="810"/>
      <c r="VX360" s="810"/>
      <c r="VY360" s="810"/>
      <c r="VZ360" s="810"/>
      <c r="WA360" s="810"/>
      <c r="WB360" s="810"/>
      <c r="WC360" s="810"/>
      <c r="WD360" s="810"/>
      <c r="WE360" s="810"/>
      <c r="WF360" s="810"/>
      <c r="WG360" s="810"/>
      <c r="WH360" s="810"/>
      <c r="WI360" s="810"/>
      <c r="WJ360" s="810"/>
      <c r="WK360" s="810"/>
      <c r="WL360" s="810"/>
      <c r="WM360" s="810"/>
      <c r="WN360" s="810"/>
      <c r="WO360" s="810"/>
      <c r="WP360" s="810"/>
      <c r="WQ360" s="810"/>
      <c r="WR360" s="810"/>
      <c r="WS360" s="810"/>
      <c r="WT360" s="810"/>
      <c r="WU360" s="810"/>
      <c r="WV360" s="810"/>
      <c r="WW360" s="810"/>
      <c r="WX360" s="810"/>
      <c r="WY360" s="810"/>
      <c r="WZ360" s="810"/>
      <c r="XA360" s="810"/>
      <c r="XB360" s="810"/>
      <c r="XC360" s="810"/>
      <c r="XD360" s="810"/>
      <c r="XE360" s="810"/>
      <c r="XF360" s="810"/>
      <c r="XG360" s="810"/>
      <c r="XH360" s="810"/>
      <c r="XI360" s="810"/>
      <c r="XJ360" s="810"/>
      <c r="XK360" s="810"/>
      <c r="XL360" s="810"/>
      <c r="XM360" s="810"/>
      <c r="XN360" s="810"/>
      <c r="XO360" s="810"/>
      <c r="XP360" s="810"/>
      <c r="XQ360" s="810"/>
      <c r="XR360" s="810"/>
      <c r="XS360" s="810"/>
      <c r="XT360" s="810"/>
      <c r="XU360" s="810"/>
      <c r="XV360" s="810"/>
      <c r="XW360" s="810"/>
      <c r="XX360" s="810"/>
      <c r="XY360" s="810"/>
      <c r="XZ360" s="810"/>
      <c r="YA360" s="810"/>
      <c r="YB360" s="810"/>
      <c r="YC360" s="810"/>
      <c r="YD360" s="810"/>
      <c r="YE360" s="810"/>
      <c r="YF360" s="810"/>
      <c r="YG360" s="810"/>
      <c r="YH360" s="810"/>
      <c r="YI360" s="810"/>
      <c r="YJ360" s="810"/>
      <c r="YK360" s="810"/>
      <c r="YL360" s="810"/>
      <c r="YM360" s="810"/>
      <c r="YN360" s="810"/>
      <c r="YO360" s="810"/>
      <c r="YP360" s="810"/>
      <c r="YQ360" s="810"/>
      <c r="YR360" s="810"/>
      <c r="YS360" s="810"/>
      <c r="YT360" s="810"/>
      <c r="YU360" s="810"/>
      <c r="YV360" s="810"/>
      <c r="YW360" s="810"/>
      <c r="YX360" s="810"/>
      <c r="YY360" s="810"/>
      <c r="YZ360" s="810"/>
      <c r="ZA360" s="810"/>
      <c r="ZB360" s="810"/>
      <c r="ZC360" s="810"/>
      <c r="ZD360" s="810"/>
      <c r="ZE360" s="810"/>
      <c r="ZF360" s="810"/>
      <c r="ZG360" s="810"/>
      <c r="ZH360" s="810"/>
      <c r="ZI360" s="810"/>
      <c r="ZJ360" s="810"/>
      <c r="ZK360" s="810"/>
      <c r="ZL360" s="810"/>
      <c r="ZM360" s="810"/>
      <c r="ZN360" s="810"/>
      <c r="ZO360" s="810"/>
      <c r="ZP360" s="810"/>
      <c r="ZQ360" s="810"/>
      <c r="ZR360" s="810"/>
      <c r="ZS360" s="810"/>
      <c r="ZT360" s="810"/>
      <c r="ZU360" s="810"/>
      <c r="ZV360" s="810"/>
      <c r="ZW360" s="810"/>
      <c r="ZX360" s="810"/>
      <c r="ZY360" s="810"/>
      <c r="ZZ360" s="810"/>
      <c r="AAA360" s="810"/>
      <c r="AAB360" s="810"/>
      <c r="AAC360" s="810"/>
      <c r="AAD360" s="810"/>
      <c r="AAE360" s="810"/>
      <c r="AAF360" s="810"/>
      <c r="AAG360" s="810"/>
      <c r="AAH360" s="810"/>
      <c r="AAI360" s="810"/>
      <c r="AAJ360" s="810"/>
      <c r="AAK360" s="810"/>
      <c r="AAL360" s="810"/>
      <c r="AAM360" s="810"/>
      <c r="AAN360" s="810"/>
      <c r="AAO360" s="810"/>
      <c r="AAP360" s="810"/>
      <c r="AAQ360" s="810"/>
      <c r="AAR360" s="810"/>
      <c r="AAS360" s="810"/>
      <c r="AAT360" s="810"/>
      <c r="AAU360" s="810"/>
      <c r="AAV360" s="810"/>
      <c r="AAW360" s="810"/>
      <c r="AAX360" s="810"/>
      <c r="AAY360" s="810"/>
      <c r="AAZ360" s="810"/>
      <c r="ABA360" s="810"/>
      <c r="ABB360" s="810"/>
      <c r="ABC360" s="810"/>
      <c r="ABD360" s="810"/>
      <c r="ABE360" s="810"/>
      <c r="ABF360" s="810"/>
      <c r="ABG360" s="810"/>
      <c r="ABH360" s="810"/>
      <c r="ABI360" s="810"/>
      <c r="ABJ360" s="810"/>
      <c r="ABK360" s="810"/>
      <c r="ABL360" s="810"/>
      <c r="ABM360" s="810"/>
      <c r="ABN360" s="810"/>
      <c r="ABO360" s="810"/>
      <c r="ABP360" s="810"/>
      <c r="ABQ360" s="810"/>
      <c r="ABR360" s="810"/>
      <c r="ABS360" s="810"/>
      <c r="ABT360" s="810"/>
      <c r="ABU360" s="810"/>
      <c r="ABV360" s="810"/>
      <c r="ABW360" s="810"/>
      <c r="ABX360" s="810"/>
      <c r="ABY360" s="810"/>
      <c r="ABZ360" s="810"/>
      <c r="ACA360" s="810"/>
      <c r="ACB360" s="810"/>
      <c r="ACC360" s="810"/>
      <c r="ACD360" s="810"/>
      <c r="ACE360" s="810"/>
      <c r="ACF360" s="810"/>
      <c r="ACG360" s="810"/>
      <c r="ACH360" s="810"/>
      <c r="ACI360" s="810"/>
      <c r="ACJ360" s="810"/>
      <c r="ACK360" s="810"/>
      <c r="ACL360" s="810"/>
      <c r="ACM360" s="810"/>
      <c r="ACN360" s="810"/>
      <c r="ACO360" s="810"/>
      <c r="ACP360" s="810"/>
      <c r="ACQ360" s="810"/>
      <c r="ACR360" s="810"/>
      <c r="ACS360" s="810"/>
      <c r="ACT360" s="810"/>
      <c r="ACU360" s="810"/>
      <c r="ACV360" s="810"/>
      <c r="ACW360" s="810"/>
      <c r="ACX360" s="810"/>
      <c r="ACY360" s="810"/>
      <c r="ACZ360" s="810"/>
      <c r="ADA360" s="810"/>
      <c r="ADB360" s="810"/>
      <c r="ADC360" s="810"/>
      <c r="ADD360" s="810"/>
      <c r="ADE360" s="810"/>
      <c r="ADF360" s="810"/>
      <c r="ADG360" s="810"/>
      <c r="ADH360" s="810"/>
      <c r="ADI360" s="810"/>
      <c r="ADJ360" s="810"/>
      <c r="ADK360" s="810"/>
      <c r="ADL360" s="810"/>
      <c r="ADM360" s="810"/>
      <c r="ADN360" s="810"/>
      <c r="ADO360" s="810"/>
      <c r="ADP360" s="810"/>
      <c r="ADQ360" s="810"/>
      <c r="ADR360" s="810"/>
      <c r="ADS360" s="810"/>
      <c r="ADT360" s="810"/>
      <c r="ADU360" s="810"/>
      <c r="ADV360" s="810"/>
      <c r="ADW360" s="810"/>
      <c r="ADX360" s="810"/>
      <c r="ADY360" s="810"/>
      <c r="ADZ360" s="810"/>
      <c r="AEA360" s="810"/>
      <c r="AEB360" s="810"/>
      <c r="AEC360" s="810"/>
      <c r="AED360" s="810"/>
      <c r="AEE360" s="810"/>
      <c r="AEF360" s="810"/>
      <c r="AEG360" s="810"/>
      <c r="AEH360" s="810"/>
      <c r="AEI360" s="810"/>
      <c r="AEJ360" s="810"/>
      <c r="AEK360" s="810"/>
      <c r="AEL360" s="810"/>
      <c r="AEM360" s="810"/>
      <c r="AEN360" s="810"/>
      <c r="AEO360" s="810"/>
      <c r="AEP360" s="810"/>
      <c r="AEQ360" s="810"/>
      <c r="AER360" s="810"/>
      <c r="AES360" s="810"/>
      <c r="AET360" s="810"/>
      <c r="AEU360" s="810"/>
      <c r="AEV360" s="810"/>
      <c r="AEW360" s="810"/>
      <c r="AEX360" s="810"/>
      <c r="AEY360" s="810"/>
      <c r="AEZ360" s="810"/>
      <c r="AFA360" s="810"/>
      <c r="AFB360" s="810"/>
      <c r="AFC360" s="810"/>
      <c r="AFD360" s="810"/>
      <c r="AFE360" s="810"/>
      <c r="AFF360" s="810"/>
      <c r="AFG360" s="810"/>
      <c r="AFH360" s="810"/>
      <c r="AFI360" s="810"/>
      <c r="AFJ360" s="810"/>
      <c r="AFK360" s="810"/>
      <c r="AFL360" s="810"/>
      <c r="AFM360" s="810"/>
      <c r="AFN360" s="810"/>
      <c r="AFO360" s="810"/>
      <c r="AFP360" s="810"/>
      <c r="AFQ360" s="810"/>
      <c r="AFR360" s="810"/>
      <c r="AFS360" s="810"/>
      <c r="AFT360" s="810"/>
      <c r="AFU360" s="810"/>
      <c r="AFV360" s="810"/>
      <c r="AFW360" s="810"/>
      <c r="AFX360" s="810"/>
      <c r="AFY360" s="810"/>
      <c r="AFZ360" s="810"/>
      <c r="AGA360" s="810"/>
      <c r="AGB360" s="810"/>
      <c r="AGC360" s="810"/>
      <c r="AGD360" s="810"/>
      <c r="AGE360" s="810"/>
      <c r="AGF360" s="810"/>
      <c r="AGG360" s="810"/>
      <c r="AGH360" s="810"/>
      <c r="AGI360" s="810"/>
      <c r="AGJ360" s="810"/>
      <c r="AGK360" s="810"/>
      <c r="AGL360" s="810"/>
      <c r="AGM360" s="810"/>
      <c r="AGN360" s="810"/>
      <c r="AGO360" s="810"/>
      <c r="AGP360" s="810"/>
      <c r="AGQ360" s="810"/>
      <c r="AGR360" s="810"/>
      <c r="AGS360" s="810"/>
      <c r="AGT360" s="810"/>
      <c r="AGU360" s="810"/>
      <c r="AGV360" s="810"/>
      <c r="AGW360" s="810"/>
      <c r="AGX360" s="810"/>
      <c r="AGY360" s="810"/>
      <c r="AGZ360" s="810"/>
      <c r="AHA360" s="810"/>
      <c r="AHB360" s="810"/>
      <c r="AHC360" s="810"/>
      <c r="AHD360" s="810"/>
      <c r="AHE360" s="810"/>
      <c r="AHF360" s="810"/>
      <c r="AHG360" s="810"/>
      <c r="AHH360" s="810"/>
      <c r="AHI360" s="810"/>
      <c r="AHJ360" s="810"/>
      <c r="AHK360" s="810"/>
      <c r="AHL360" s="810"/>
      <c r="AHM360" s="810"/>
      <c r="AHN360" s="810"/>
      <c r="AHO360" s="810"/>
      <c r="AHP360" s="810"/>
      <c r="AHQ360" s="810"/>
      <c r="AHR360" s="810"/>
      <c r="AHS360" s="810"/>
      <c r="AHT360" s="810"/>
      <c r="AHU360" s="810"/>
      <c r="AHV360" s="810"/>
      <c r="AHW360" s="810"/>
      <c r="AHX360" s="810"/>
      <c r="AHY360" s="810"/>
      <c r="AHZ360" s="810"/>
      <c r="AIA360" s="810"/>
      <c r="AIB360" s="810"/>
      <c r="AIC360" s="810"/>
      <c r="AID360" s="810"/>
      <c r="AIE360" s="810"/>
      <c r="AIF360" s="810"/>
      <c r="AIG360" s="810"/>
      <c r="AIH360" s="810"/>
      <c r="AII360" s="810"/>
      <c r="AIJ360" s="810"/>
      <c r="AIK360" s="810"/>
      <c r="AIL360" s="810"/>
      <c r="AIM360" s="810"/>
      <c r="AIN360" s="810"/>
      <c r="AIO360" s="810"/>
      <c r="AIP360" s="810"/>
      <c r="AIQ360" s="810"/>
      <c r="AIR360" s="810"/>
      <c r="AIS360" s="810"/>
      <c r="AIT360" s="810"/>
      <c r="AIU360" s="810"/>
      <c r="AIV360" s="810"/>
      <c r="AIW360" s="810"/>
      <c r="AIX360" s="810"/>
      <c r="AIY360" s="810"/>
      <c r="AIZ360" s="810"/>
      <c r="AJA360" s="810"/>
      <c r="AJB360" s="810"/>
      <c r="AJC360" s="810"/>
      <c r="AJD360" s="810"/>
      <c r="AJE360" s="810"/>
      <c r="AJF360" s="810"/>
      <c r="AJG360" s="810"/>
      <c r="AJH360" s="810"/>
      <c r="AJI360" s="810"/>
      <c r="AJJ360" s="810"/>
      <c r="AJK360" s="810"/>
      <c r="AJL360" s="810"/>
      <c r="AJM360" s="810"/>
      <c r="AJN360" s="810"/>
      <c r="AJO360" s="810"/>
      <c r="AJP360" s="810"/>
      <c r="AJQ360" s="810"/>
      <c r="AJR360" s="810"/>
      <c r="AJS360" s="810"/>
      <c r="AJT360" s="810"/>
      <c r="AJU360" s="810"/>
      <c r="AJV360" s="810"/>
      <c r="AJW360" s="810"/>
      <c r="AJX360" s="810"/>
      <c r="AJY360" s="810"/>
      <c r="AJZ360" s="810"/>
      <c r="AKA360" s="810"/>
      <c r="AKB360" s="810"/>
      <c r="AKC360" s="810"/>
      <c r="AKD360" s="810"/>
      <c r="AKE360" s="810"/>
      <c r="AKF360" s="810"/>
      <c r="AKG360" s="810"/>
      <c r="AKH360" s="810"/>
      <c r="AKI360" s="810"/>
      <c r="AKJ360" s="810"/>
      <c r="AKK360" s="810"/>
      <c r="AKL360" s="810"/>
      <c r="AKM360" s="810"/>
      <c r="AKN360" s="810"/>
      <c r="AKO360" s="810"/>
      <c r="AKP360" s="810"/>
      <c r="AKQ360" s="810"/>
      <c r="AKR360" s="810"/>
      <c r="AKS360" s="810"/>
      <c r="AKT360" s="810"/>
      <c r="AKU360" s="810"/>
      <c r="AKV360" s="810"/>
      <c r="AKW360" s="810"/>
      <c r="AKX360" s="810"/>
      <c r="AKY360" s="810"/>
      <c r="AKZ360" s="810"/>
      <c r="ALA360" s="810"/>
      <c r="ALB360" s="810"/>
      <c r="ALC360" s="810"/>
      <c r="ALD360" s="810"/>
      <c r="ALE360" s="810"/>
      <c r="ALF360" s="810"/>
      <c r="ALG360" s="810"/>
      <c r="ALH360" s="810"/>
      <c r="ALI360" s="810"/>
      <c r="ALJ360" s="810"/>
      <c r="ALK360" s="810"/>
      <c r="ALL360" s="810"/>
      <c r="ALM360" s="810"/>
      <c r="ALN360" s="810"/>
      <c r="ALO360" s="810"/>
      <c r="ALP360" s="810"/>
      <c r="ALQ360" s="810"/>
      <c r="ALR360" s="810"/>
      <c r="ALS360" s="810"/>
      <c r="ALT360" s="810"/>
      <c r="ALU360" s="810"/>
      <c r="ALV360" s="810"/>
      <c r="ALW360" s="810"/>
      <c r="ALX360" s="810"/>
      <c r="ALY360" s="810"/>
      <c r="ALZ360" s="810"/>
      <c r="AMA360" s="810"/>
      <c r="AMB360" s="810"/>
      <c r="AMC360" s="810"/>
      <c r="AMD360" s="810"/>
      <c r="AME360" s="810"/>
      <c r="AMF360" s="810"/>
      <c r="AMG360" s="810"/>
      <c r="AMH360" s="810"/>
      <c r="AMI360" s="810"/>
      <c r="AMJ360" s="810"/>
      <c r="AMK360" s="810"/>
      <c r="AML360" s="810"/>
      <c r="AMM360" s="810"/>
      <c r="AMN360" s="810"/>
      <c r="AMO360" s="810"/>
      <c r="AMP360" s="810"/>
      <c r="AMQ360" s="810"/>
      <c r="AMR360" s="810"/>
      <c r="AMS360" s="810"/>
      <c r="AMT360" s="810"/>
      <c r="AMU360" s="810"/>
      <c r="AMV360" s="810"/>
      <c r="AMW360" s="810"/>
      <c r="AMX360" s="810"/>
      <c r="AMY360" s="810"/>
      <c r="AMZ360" s="810"/>
      <c r="ANA360" s="810"/>
      <c r="ANB360" s="810"/>
      <c r="ANC360" s="810"/>
      <c r="AND360" s="810"/>
      <c r="ANE360" s="810"/>
      <c r="ANF360" s="810"/>
      <c r="ANG360" s="810"/>
      <c r="ANH360" s="810"/>
      <c r="ANI360" s="810"/>
      <c r="ANJ360" s="810"/>
      <c r="ANK360" s="810"/>
      <c r="ANL360" s="810"/>
      <c r="ANM360" s="810"/>
      <c r="ANN360" s="810"/>
      <c r="ANO360" s="810"/>
      <c r="ANP360" s="810"/>
      <c r="ANQ360" s="810"/>
      <c r="ANR360" s="810"/>
      <c r="ANS360" s="810"/>
      <c r="ANT360" s="810"/>
      <c r="ANU360" s="810"/>
      <c r="ANV360" s="810"/>
      <c r="ANW360" s="810"/>
      <c r="ANX360" s="810"/>
      <c r="ANY360" s="810"/>
      <c r="ANZ360" s="810"/>
      <c r="AOA360" s="810"/>
      <c r="AOB360" s="810"/>
      <c r="AOC360" s="810"/>
      <c r="AOD360" s="810"/>
      <c r="AOE360" s="810"/>
      <c r="AOF360" s="810"/>
      <c r="AOG360" s="810"/>
      <c r="AOH360" s="810"/>
      <c r="AOI360" s="810"/>
      <c r="AOJ360" s="810"/>
      <c r="AOK360" s="810"/>
      <c r="AOL360" s="810"/>
      <c r="AOM360" s="810"/>
      <c r="AON360" s="810"/>
      <c r="AOO360" s="810"/>
      <c r="AOP360" s="810"/>
      <c r="AOQ360" s="810"/>
      <c r="AOR360" s="810"/>
      <c r="AOS360" s="810"/>
      <c r="AOT360" s="810"/>
      <c r="AOU360" s="810"/>
      <c r="AOV360" s="810"/>
      <c r="AOW360" s="810"/>
      <c r="AOX360" s="810"/>
      <c r="AOY360" s="810"/>
      <c r="AOZ360" s="810"/>
      <c r="APA360" s="810"/>
      <c r="APB360" s="810"/>
      <c r="APC360" s="810"/>
      <c r="APD360" s="810"/>
      <c r="APE360" s="810"/>
      <c r="APF360" s="810"/>
      <c r="APG360" s="810"/>
      <c r="APH360" s="810"/>
      <c r="API360" s="810"/>
      <c r="APJ360" s="810"/>
      <c r="APK360" s="810"/>
      <c r="APL360" s="810"/>
      <c r="APM360" s="810"/>
      <c r="APN360" s="810"/>
      <c r="APO360" s="810"/>
      <c r="APP360" s="810"/>
      <c r="APQ360" s="810"/>
      <c r="APR360" s="810"/>
      <c r="APS360" s="810"/>
      <c r="APT360" s="810"/>
      <c r="APU360" s="810"/>
      <c r="APV360" s="810"/>
      <c r="APW360" s="810"/>
      <c r="APX360" s="810"/>
      <c r="APY360" s="810"/>
      <c r="APZ360" s="810"/>
      <c r="AQA360" s="810"/>
      <c r="AQB360" s="810"/>
      <c r="AQC360" s="810"/>
      <c r="AQD360" s="810"/>
      <c r="AQE360" s="810"/>
      <c r="AQF360" s="810"/>
      <c r="AQG360" s="810"/>
      <c r="AQH360" s="810"/>
      <c r="AQI360" s="810"/>
      <c r="AQJ360" s="810"/>
      <c r="AQK360" s="810"/>
      <c r="AQL360" s="810"/>
      <c r="AQM360" s="810"/>
      <c r="AQN360" s="810"/>
      <c r="AQO360" s="810"/>
      <c r="AQP360" s="810"/>
      <c r="AQQ360" s="810"/>
      <c r="AQR360" s="810"/>
      <c r="AQS360" s="810"/>
      <c r="AQT360" s="810"/>
      <c r="AQU360" s="810"/>
      <c r="AQV360" s="810"/>
      <c r="AQW360" s="810"/>
      <c r="AQX360" s="810"/>
      <c r="AQY360" s="810"/>
      <c r="AQZ360" s="810"/>
      <c r="ARA360" s="810"/>
      <c r="ARB360" s="810"/>
      <c r="ARC360" s="810"/>
      <c r="ARD360" s="810"/>
      <c r="ARE360" s="810"/>
      <c r="ARF360" s="810"/>
      <c r="ARG360" s="810"/>
      <c r="ARH360" s="810"/>
      <c r="ARI360" s="810"/>
      <c r="ARJ360" s="810"/>
      <c r="ARK360" s="810"/>
      <c r="ARL360" s="810"/>
      <c r="ARM360" s="810"/>
      <c r="ARN360" s="810"/>
      <c r="ARO360" s="810"/>
      <c r="ARP360" s="810"/>
      <c r="ARQ360" s="810"/>
      <c r="ARR360" s="810"/>
      <c r="ARS360" s="810"/>
      <c r="ART360" s="810"/>
      <c r="ARU360" s="810"/>
      <c r="ARV360" s="810"/>
      <c r="ARW360" s="810"/>
      <c r="ARX360" s="810"/>
      <c r="ARY360" s="810"/>
      <c r="ARZ360" s="810"/>
      <c r="ASA360" s="810"/>
      <c r="ASB360" s="810"/>
      <c r="ASC360" s="810"/>
      <c r="ASD360" s="810"/>
      <c r="ASE360" s="810"/>
      <c r="ASF360" s="810"/>
      <c r="ASG360" s="810"/>
      <c r="ASH360" s="810"/>
      <c r="ASI360" s="810"/>
      <c r="ASJ360" s="810"/>
      <c r="ASK360" s="810"/>
      <c r="ASL360" s="810"/>
      <c r="ASM360" s="810"/>
      <c r="ASN360" s="810"/>
      <c r="ASO360" s="810"/>
      <c r="ASP360" s="810"/>
      <c r="ASQ360" s="810"/>
      <c r="ASR360" s="810"/>
      <c r="ASS360" s="810"/>
      <c r="AST360" s="810"/>
      <c r="ASU360" s="810"/>
      <c r="ASV360" s="810"/>
      <c r="ASW360" s="810"/>
      <c r="ASX360" s="810"/>
      <c r="ASY360" s="810"/>
      <c r="ASZ360" s="810"/>
      <c r="ATA360" s="810"/>
      <c r="ATB360" s="810"/>
      <c r="ATC360" s="810"/>
      <c r="ATD360" s="810"/>
      <c r="ATE360" s="810"/>
      <c r="ATF360" s="810"/>
      <c r="ATG360" s="810"/>
      <c r="ATH360" s="810"/>
      <c r="ATI360" s="810"/>
      <c r="ATJ360" s="810"/>
      <c r="ATK360" s="810"/>
      <c r="ATL360" s="810"/>
      <c r="ATM360" s="810"/>
      <c r="ATN360" s="810"/>
      <c r="ATO360" s="810"/>
      <c r="ATP360" s="810"/>
      <c r="ATQ360" s="810"/>
      <c r="ATR360" s="810"/>
      <c r="ATS360" s="810"/>
      <c r="ATT360" s="810"/>
      <c r="ATU360" s="810"/>
      <c r="ATV360" s="810"/>
      <c r="ATW360" s="810"/>
      <c r="ATX360" s="810"/>
      <c r="ATY360" s="810"/>
      <c r="ATZ360" s="810"/>
      <c r="AUA360" s="810"/>
      <c r="AUB360" s="810"/>
      <c r="AUC360" s="810"/>
      <c r="AUD360" s="810"/>
      <c r="AUE360" s="810"/>
      <c r="AUF360" s="810"/>
      <c r="AUG360" s="810"/>
      <c r="AUH360" s="810"/>
      <c r="AUI360" s="810"/>
      <c r="AUJ360" s="810"/>
      <c r="AUK360" s="810"/>
      <c r="AUL360" s="810"/>
      <c r="AUM360" s="810"/>
      <c r="AUN360" s="810"/>
      <c r="AUO360" s="810"/>
      <c r="AUP360" s="810"/>
      <c r="AUQ360" s="810"/>
      <c r="AUR360" s="810"/>
      <c r="AUS360" s="810"/>
      <c r="AUT360" s="810"/>
      <c r="AUU360" s="810"/>
      <c r="AUV360" s="810"/>
      <c r="AUW360" s="810"/>
      <c r="AUX360" s="810"/>
      <c r="AUY360" s="810"/>
      <c r="AUZ360" s="810"/>
      <c r="AVA360" s="810"/>
      <c r="AVB360" s="810"/>
      <c r="AVC360" s="810"/>
      <c r="AVD360" s="810"/>
      <c r="AVE360" s="810"/>
      <c r="AVF360" s="810"/>
      <c r="AVG360" s="810"/>
      <c r="AVH360" s="810"/>
      <c r="AVI360" s="810"/>
      <c r="AVJ360" s="810"/>
      <c r="AVK360" s="810"/>
      <c r="AVL360" s="810"/>
      <c r="AVM360" s="810"/>
      <c r="AVN360" s="810"/>
      <c r="AVO360" s="810"/>
      <c r="AVP360" s="810"/>
      <c r="AVQ360" s="810"/>
      <c r="AVR360" s="810"/>
      <c r="AVS360" s="810"/>
      <c r="AVT360" s="810"/>
      <c r="AVU360" s="810"/>
      <c r="AVV360" s="810"/>
      <c r="AVW360" s="810"/>
      <c r="AVX360" s="810"/>
      <c r="AVY360" s="810"/>
      <c r="AVZ360" s="810"/>
      <c r="AWA360" s="810"/>
      <c r="AWB360" s="810"/>
      <c r="AWC360" s="810"/>
      <c r="AWD360" s="810"/>
      <c r="AWE360" s="810"/>
      <c r="AWF360" s="810"/>
      <c r="AWG360" s="810"/>
      <c r="AWH360" s="810"/>
      <c r="AWI360" s="810"/>
      <c r="AWJ360" s="810"/>
      <c r="AWK360" s="810"/>
      <c r="AWL360" s="810"/>
      <c r="AWM360" s="810"/>
      <c r="AWN360" s="810"/>
      <c r="AWO360" s="810"/>
      <c r="AWP360" s="810"/>
      <c r="AWQ360" s="810"/>
      <c r="AWR360" s="810"/>
      <c r="AWS360" s="810"/>
      <c r="AWT360" s="810"/>
      <c r="AWU360" s="810"/>
      <c r="AWV360" s="810"/>
      <c r="AWW360" s="810"/>
      <c r="AWX360" s="810"/>
      <c r="AWY360" s="810"/>
      <c r="AWZ360" s="810"/>
      <c r="AXA360" s="810"/>
      <c r="AXB360" s="810"/>
      <c r="AXC360" s="810"/>
      <c r="AXD360" s="810"/>
      <c r="AXE360" s="810"/>
      <c r="AXF360" s="810"/>
      <c r="AXG360" s="810"/>
      <c r="AXH360" s="810"/>
      <c r="AXI360" s="810"/>
      <c r="AXJ360" s="810"/>
      <c r="AXK360" s="810"/>
      <c r="AXL360" s="810"/>
      <c r="AXM360" s="810"/>
      <c r="AXN360" s="810"/>
      <c r="AXO360" s="810"/>
      <c r="AXP360" s="810"/>
      <c r="AXQ360" s="810"/>
      <c r="AXR360" s="810"/>
      <c r="AXS360" s="810"/>
      <c r="AXT360" s="810"/>
      <c r="AXU360" s="810"/>
      <c r="AXV360" s="810"/>
      <c r="AXW360" s="810"/>
      <c r="AXX360" s="810"/>
      <c r="AXY360" s="810"/>
      <c r="AXZ360" s="810"/>
    </row>
    <row r="361" spans="1:1326" s="801" customFormat="1" ht="12.75">
      <c r="A361" s="806"/>
      <c r="C361" s="802"/>
      <c r="D361" s="802"/>
      <c r="E361" s="802"/>
      <c r="F361" s="804"/>
      <c r="G361" s="803"/>
      <c r="H361" s="803"/>
      <c r="I361" s="803"/>
      <c r="J361" s="803"/>
      <c r="M361" s="802"/>
      <c r="O361" s="802"/>
      <c r="P361" s="802"/>
      <c r="Q361" s="802"/>
      <c r="R361" s="802"/>
      <c r="S361" s="802"/>
      <c r="T361" s="802"/>
      <c r="U361" s="802"/>
      <c r="V361" s="802"/>
    </row>
    <row r="362" spans="1:1326" s="802" customFormat="1" ht="12.75">
      <c r="A362" s="809"/>
      <c r="B362" s="801"/>
      <c r="F362" s="804"/>
      <c r="G362" s="803"/>
      <c r="H362" s="803"/>
      <c r="I362" s="803"/>
      <c r="J362" s="803"/>
      <c r="K362" s="801"/>
      <c r="L362" s="801"/>
      <c r="N362" s="801"/>
    </row>
    <row r="363" spans="1:1326" s="801" customFormat="1" ht="12.75">
      <c r="A363" s="802"/>
      <c r="C363" s="802"/>
      <c r="D363" s="802"/>
      <c r="E363" s="802"/>
      <c r="F363" s="804"/>
      <c r="G363" s="803"/>
      <c r="H363" s="803"/>
      <c r="I363" s="803"/>
      <c r="J363" s="803"/>
      <c r="M363" s="802"/>
      <c r="O363" s="802"/>
      <c r="P363" s="802"/>
      <c r="Q363" s="802"/>
      <c r="R363" s="802"/>
      <c r="S363" s="802"/>
      <c r="T363" s="802"/>
      <c r="U363" s="802"/>
      <c r="V363" s="802"/>
    </row>
    <row r="364" spans="1:1326" s="801" customFormat="1" ht="12.75">
      <c r="A364" s="802"/>
      <c r="C364" s="802"/>
      <c r="D364" s="802"/>
      <c r="E364" s="802"/>
      <c r="F364" s="804"/>
      <c r="G364" s="803"/>
      <c r="H364" s="803"/>
      <c r="I364" s="803"/>
      <c r="J364" s="803"/>
      <c r="M364" s="802"/>
      <c r="O364" s="802"/>
      <c r="P364" s="802"/>
      <c r="Q364" s="802"/>
      <c r="R364" s="802"/>
      <c r="S364" s="802"/>
      <c r="T364" s="802"/>
      <c r="U364" s="802"/>
      <c r="V364" s="802"/>
    </row>
    <row r="365" spans="1:1326" s="802" customFormat="1" ht="12.75">
      <c r="A365" s="809"/>
      <c r="B365" s="801"/>
      <c r="F365" s="804"/>
      <c r="G365" s="803"/>
      <c r="H365" s="803"/>
      <c r="I365" s="803"/>
      <c r="J365" s="803"/>
      <c r="K365" s="801"/>
      <c r="L365" s="801"/>
      <c r="N365" s="801"/>
    </row>
    <row r="367" spans="1:1326" s="802" customFormat="1" ht="12.75">
      <c r="B367" s="801" t="s">
        <v>940</v>
      </c>
      <c r="F367" s="804"/>
      <c r="G367" s="803"/>
      <c r="H367" s="803"/>
      <c r="I367" s="803"/>
      <c r="J367" s="803"/>
      <c r="K367" s="801"/>
      <c r="L367" s="801"/>
      <c r="N367" s="801"/>
    </row>
    <row r="368" spans="1:1326" s="802" customFormat="1" ht="12.75">
      <c r="A368" s="806"/>
      <c r="B368" s="801"/>
      <c r="F368" s="804"/>
      <c r="G368" s="803"/>
      <c r="H368" s="803"/>
      <c r="I368" s="803"/>
      <c r="J368" s="803"/>
      <c r="K368" s="801"/>
      <c r="L368" s="801"/>
      <c r="N368" s="801"/>
    </row>
    <row r="369" spans="1:22" s="802" customFormat="1" ht="12.75">
      <c r="A369" s="806"/>
      <c r="B369" s="801"/>
      <c r="F369" s="804"/>
      <c r="G369" s="803"/>
      <c r="H369" s="803"/>
      <c r="I369" s="803"/>
      <c r="J369" s="803"/>
      <c r="K369" s="801"/>
      <c r="L369" s="801"/>
      <c r="N369" s="801"/>
    </row>
    <row r="370" spans="1:22" s="802" customFormat="1" ht="12.75">
      <c r="A370" s="806"/>
      <c r="B370" s="801"/>
      <c r="F370" s="804"/>
      <c r="G370" s="803"/>
      <c r="H370" s="803"/>
      <c r="I370" s="803"/>
      <c r="J370" s="803"/>
      <c r="K370" s="801"/>
      <c r="L370" s="801"/>
      <c r="N370" s="801"/>
    </row>
    <row r="371" spans="1:22" s="802" customFormat="1" ht="12.75">
      <c r="A371" s="806"/>
      <c r="B371" s="801"/>
      <c r="F371" s="804"/>
      <c r="G371" s="803"/>
      <c r="H371" s="803"/>
      <c r="I371" s="803"/>
      <c r="J371" s="803"/>
      <c r="K371" s="801"/>
      <c r="L371" s="801"/>
      <c r="N371" s="801"/>
    </row>
    <row r="372" spans="1:22" s="802" customFormat="1" ht="12.75">
      <c r="A372" s="806"/>
      <c r="B372" s="801"/>
      <c r="F372" s="804"/>
      <c r="G372" s="803"/>
      <c r="H372" s="803"/>
      <c r="I372" s="803"/>
      <c r="J372" s="803"/>
      <c r="K372" s="801"/>
      <c r="L372" s="801"/>
      <c r="N372" s="801"/>
    </row>
    <row r="373" spans="1:22" s="802" customFormat="1" ht="12.75">
      <c r="A373" s="806"/>
      <c r="B373" s="801"/>
      <c r="F373" s="804"/>
      <c r="G373" s="803"/>
      <c r="H373" s="803"/>
      <c r="I373" s="803"/>
      <c r="J373" s="803"/>
      <c r="K373" s="801"/>
      <c r="L373" s="801"/>
      <c r="N373" s="801"/>
    </row>
    <row r="374" spans="1:22" s="802" customFormat="1" ht="12.75">
      <c r="A374" s="806"/>
      <c r="B374" s="801"/>
      <c r="F374" s="804"/>
      <c r="G374" s="803"/>
      <c r="H374" s="803"/>
      <c r="I374" s="803"/>
      <c r="J374" s="803"/>
      <c r="K374" s="801"/>
      <c r="L374" s="801"/>
      <c r="N374" s="801"/>
    </row>
    <row r="375" spans="1:22" s="802" customFormat="1" ht="12.75">
      <c r="A375" s="806"/>
      <c r="B375" s="801"/>
      <c r="F375" s="804"/>
      <c r="G375" s="803"/>
      <c r="H375" s="803"/>
      <c r="I375" s="803"/>
      <c r="J375" s="803"/>
      <c r="K375" s="801"/>
      <c r="L375" s="801"/>
      <c r="N375" s="801"/>
    </row>
    <row r="376" spans="1:22" s="802" customFormat="1" ht="12.75">
      <c r="A376" s="806"/>
      <c r="B376" s="801"/>
      <c r="F376" s="804"/>
      <c r="G376" s="803"/>
      <c r="H376" s="803"/>
      <c r="I376" s="803"/>
      <c r="J376" s="803"/>
      <c r="K376" s="801"/>
      <c r="L376" s="801"/>
      <c r="N376" s="801"/>
    </row>
    <row r="377" spans="1:22" s="802" customFormat="1" ht="12.75">
      <c r="A377" s="806"/>
      <c r="B377" s="801"/>
      <c r="F377" s="804"/>
      <c r="G377" s="803"/>
      <c r="H377" s="803"/>
      <c r="I377" s="803"/>
      <c r="J377" s="803"/>
      <c r="K377" s="801"/>
      <c r="L377" s="801"/>
      <c r="N377" s="801"/>
    </row>
    <row r="378" spans="1:22" s="802" customFormat="1" ht="12.75">
      <c r="A378" s="806"/>
      <c r="B378" s="801"/>
      <c r="F378" s="804"/>
      <c r="G378" s="803"/>
      <c r="H378" s="803"/>
      <c r="I378" s="803"/>
      <c r="J378" s="803"/>
      <c r="K378" s="801"/>
      <c r="L378" s="801"/>
      <c r="N378" s="801"/>
    </row>
    <row r="379" spans="1:22" s="802" customFormat="1" ht="12.75">
      <c r="A379" s="806"/>
      <c r="B379" s="801"/>
      <c r="F379" s="804"/>
      <c r="G379" s="803"/>
      <c r="H379" s="803"/>
      <c r="I379" s="803"/>
      <c r="J379" s="803"/>
      <c r="K379" s="801"/>
      <c r="L379" s="801"/>
      <c r="N379" s="801"/>
    </row>
    <row r="380" spans="1:22" s="802" customFormat="1" ht="12.75">
      <c r="A380" s="806"/>
      <c r="B380" s="801"/>
      <c r="F380" s="804"/>
      <c r="G380" s="803"/>
      <c r="H380" s="803"/>
      <c r="I380" s="803"/>
      <c r="J380" s="803"/>
      <c r="K380" s="801"/>
      <c r="L380" s="801"/>
      <c r="N380" s="801"/>
    </row>
    <row r="381" spans="1:22" s="802" customFormat="1" ht="12.75">
      <c r="A381" s="806"/>
      <c r="B381" s="801"/>
      <c r="F381" s="804"/>
      <c r="G381" s="803"/>
      <c r="H381" s="803"/>
      <c r="I381" s="803"/>
      <c r="J381" s="803"/>
      <c r="K381" s="801"/>
      <c r="L381" s="801"/>
      <c r="N381" s="801"/>
    </row>
    <row r="382" spans="1:22" s="801" customFormat="1" ht="12.75">
      <c r="A382" s="806"/>
      <c r="C382" s="802"/>
      <c r="D382" s="802"/>
      <c r="E382" s="802"/>
      <c r="F382" s="804"/>
      <c r="G382" s="803"/>
      <c r="H382" s="803"/>
      <c r="I382" s="803"/>
      <c r="J382" s="803"/>
      <c r="M382" s="802"/>
      <c r="O382" s="802"/>
      <c r="P382" s="802"/>
      <c r="Q382" s="802"/>
      <c r="R382" s="802"/>
      <c r="S382" s="802"/>
      <c r="T382" s="802"/>
      <c r="U382" s="802"/>
      <c r="V382" s="802"/>
    </row>
    <row r="383" spans="1:22" s="801" customFormat="1" ht="12.75">
      <c r="A383" s="808"/>
      <c r="C383" s="802"/>
      <c r="D383" s="802"/>
      <c r="E383" s="802"/>
      <c r="F383" s="804"/>
      <c r="G383" s="803"/>
      <c r="H383" s="803"/>
      <c r="I383" s="803"/>
      <c r="J383" s="803"/>
      <c r="M383" s="802"/>
      <c r="O383" s="802"/>
      <c r="P383" s="802"/>
      <c r="Q383" s="802"/>
      <c r="R383" s="802"/>
      <c r="S383" s="802"/>
      <c r="T383" s="802"/>
      <c r="U383" s="802"/>
      <c r="V383" s="802"/>
    </row>
    <row r="384" spans="1:22" s="801" customFormat="1" ht="12.75">
      <c r="A384" s="806"/>
      <c r="C384" s="802"/>
      <c r="D384" s="802"/>
      <c r="E384" s="802"/>
      <c r="F384" s="804"/>
      <c r="G384" s="803"/>
      <c r="H384" s="803"/>
      <c r="I384" s="803"/>
      <c r="J384" s="803"/>
      <c r="M384" s="802"/>
      <c r="O384" s="802"/>
      <c r="P384" s="802"/>
      <c r="Q384" s="802"/>
      <c r="R384" s="802"/>
      <c r="S384" s="802"/>
      <c r="T384" s="802"/>
      <c r="U384" s="802"/>
      <c r="V384" s="802"/>
    </row>
    <row r="385" spans="1:1764" s="801" customFormat="1" ht="12.75">
      <c r="A385" s="806"/>
      <c r="C385" s="802"/>
      <c r="D385" s="802"/>
      <c r="E385" s="802"/>
      <c r="F385" s="804"/>
      <c r="G385" s="803"/>
      <c r="H385" s="803"/>
      <c r="I385" s="803"/>
      <c r="J385" s="803"/>
      <c r="M385" s="802"/>
      <c r="O385" s="802"/>
      <c r="P385" s="802"/>
      <c r="Q385" s="802"/>
      <c r="R385" s="802"/>
      <c r="S385" s="802"/>
      <c r="T385" s="802"/>
      <c r="U385" s="802"/>
      <c r="V385" s="802"/>
    </row>
    <row r="386" spans="1:1764" s="801" customFormat="1" ht="12.75">
      <c r="A386" s="808"/>
      <c r="C386" s="802"/>
      <c r="D386" s="802"/>
      <c r="E386" s="802"/>
      <c r="F386" s="804"/>
      <c r="G386" s="803"/>
      <c r="H386" s="803"/>
      <c r="I386" s="803"/>
      <c r="J386" s="803"/>
      <c r="M386" s="802"/>
      <c r="O386" s="802"/>
      <c r="P386" s="802"/>
      <c r="Q386" s="802"/>
      <c r="R386" s="802"/>
      <c r="S386" s="802"/>
      <c r="T386" s="802"/>
      <c r="U386" s="802"/>
      <c r="V386" s="802"/>
    </row>
    <row r="387" spans="1:1764" s="801" customFormat="1" ht="12.75">
      <c r="A387" s="808"/>
      <c r="C387" s="802"/>
      <c r="D387" s="802"/>
      <c r="E387" s="802"/>
      <c r="F387" s="804"/>
      <c r="G387" s="803"/>
      <c r="H387" s="803"/>
      <c r="I387" s="803"/>
      <c r="J387" s="803"/>
      <c r="M387" s="802"/>
      <c r="O387" s="802"/>
      <c r="P387" s="802"/>
      <c r="Q387" s="802"/>
      <c r="R387" s="802"/>
      <c r="S387" s="802"/>
      <c r="T387" s="802"/>
      <c r="U387" s="802"/>
      <c r="V387" s="802"/>
    </row>
    <row r="388" spans="1:1764" s="801" customFormat="1" ht="12.75">
      <c r="A388" s="806"/>
      <c r="C388" s="802"/>
      <c r="D388" s="802"/>
      <c r="E388" s="802"/>
      <c r="F388" s="804"/>
      <c r="G388" s="803"/>
      <c r="H388" s="803"/>
      <c r="I388" s="803"/>
      <c r="J388" s="803"/>
      <c r="M388" s="802"/>
      <c r="O388" s="802"/>
      <c r="P388" s="802"/>
      <c r="Q388" s="802"/>
      <c r="R388" s="802"/>
      <c r="S388" s="802"/>
      <c r="T388" s="802"/>
      <c r="U388" s="802"/>
      <c r="V388" s="802"/>
    </row>
    <row r="389" spans="1:1764" s="801" customFormat="1" ht="12.75">
      <c r="A389" s="806"/>
      <c r="C389" s="802"/>
      <c r="D389" s="802"/>
      <c r="E389" s="802"/>
      <c r="F389" s="804"/>
      <c r="G389" s="803"/>
      <c r="H389" s="803"/>
      <c r="I389" s="803"/>
      <c r="J389" s="803"/>
      <c r="M389" s="802"/>
      <c r="O389" s="802"/>
      <c r="P389" s="802"/>
      <c r="Q389" s="802"/>
      <c r="R389" s="802"/>
      <c r="S389" s="802"/>
      <c r="T389" s="802"/>
      <c r="U389" s="802"/>
      <c r="V389" s="802"/>
    </row>
    <row r="390" spans="1:1764" s="801" customFormat="1" ht="12.75">
      <c r="A390" s="806"/>
      <c r="C390" s="802"/>
      <c r="D390" s="802"/>
      <c r="E390" s="802"/>
      <c r="F390" s="804"/>
      <c r="G390" s="803"/>
      <c r="H390" s="803"/>
      <c r="I390" s="803"/>
      <c r="J390" s="803"/>
      <c r="M390" s="802"/>
      <c r="O390" s="802"/>
      <c r="P390" s="802"/>
      <c r="Q390" s="802"/>
      <c r="R390" s="802"/>
      <c r="S390" s="802"/>
      <c r="T390" s="802"/>
      <c r="U390" s="802"/>
      <c r="V390" s="802"/>
    </row>
    <row r="391" spans="1:1764" s="801" customFormat="1" ht="12.75">
      <c r="A391" s="806"/>
      <c r="C391" s="802"/>
      <c r="D391" s="802"/>
      <c r="E391" s="802"/>
      <c r="F391" s="804"/>
      <c r="G391" s="803"/>
      <c r="H391" s="803"/>
      <c r="I391" s="803"/>
      <c r="J391" s="803"/>
      <c r="M391" s="802"/>
      <c r="O391" s="802"/>
      <c r="P391" s="802"/>
      <c r="Q391" s="802"/>
      <c r="R391" s="802"/>
      <c r="S391" s="802"/>
      <c r="T391" s="802"/>
      <c r="U391" s="802"/>
      <c r="V391" s="802"/>
    </row>
    <row r="392" spans="1:1764" s="801" customFormat="1" ht="12.75">
      <c r="A392" s="807"/>
      <c r="C392" s="802"/>
      <c r="D392" s="802"/>
      <c r="E392" s="802"/>
      <c r="F392" s="804"/>
      <c r="G392" s="803"/>
      <c r="H392" s="803"/>
      <c r="I392" s="803"/>
      <c r="J392" s="803"/>
      <c r="M392" s="802"/>
      <c r="O392" s="802"/>
      <c r="P392" s="802"/>
      <c r="Q392" s="802"/>
      <c r="R392" s="802"/>
      <c r="S392" s="802"/>
      <c r="T392" s="802"/>
      <c r="U392" s="802"/>
      <c r="V392" s="802"/>
    </row>
    <row r="393" spans="1:1764" s="801" customFormat="1" ht="12.75">
      <c r="A393" s="806"/>
      <c r="C393" s="802"/>
      <c r="D393" s="802"/>
      <c r="E393" s="802"/>
      <c r="F393" s="804"/>
      <c r="G393" s="803"/>
      <c r="H393" s="803"/>
      <c r="I393" s="803"/>
      <c r="J393" s="803"/>
      <c r="M393" s="802"/>
      <c r="O393" s="802"/>
      <c r="P393" s="802"/>
      <c r="Q393" s="802"/>
      <c r="R393" s="802"/>
      <c r="S393" s="802"/>
      <c r="T393" s="802"/>
      <c r="U393" s="802"/>
      <c r="V393" s="802"/>
    </row>
    <row r="394" spans="1:1764" s="801" customFormat="1" ht="12.75">
      <c r="A394" s="805"/>
      <c r="C394" s="802"/>
      <c r="D394" s="802"/>
      <c r="E394" s="802"/>
      <c r="F394" s="804"/>
      <c r="G394" s="803"/>
      <c r="H394" s="803"/>
      <c r="I394" s="803"/>
      <c r="J394" s="803"/>
      <c r="M394" s="802"/>
      <c r="O394" s="802"/>
      <c r="P394" s="802"/>
      <c r="Q394" s="802"/>
      <c r="R394" s="802"/>
      <c r="S394" s="802"/>
      <c r="T394" s="802"/>
      <c r="U394" s="802"/>
      <c r="V394" s="802"/>
    </row>
    <row r="395" spans="1:1764" s="791" customFormat="1" ht="12.75">
      <c r="A395" s="805"/>
      <c r="B395" s="801"/>
      <c r="C395" s="802"/>
      <c r="D395" s="802"/>
      <c r="E395" s="802"/>
      <c r="F395" s="804"/>
      <c r="G395" s="803"/>
      <c r="H395" s="803"/>
      <c r="I395" s="803"/>
      <c r="J395" s="803"/>
      <c r="K395" s="801"/>
      <c r="L395" s="801"/>
      <c r="M395" s="802"/>
      <c r="N395" s="801"/>
      <c r="O395" s="802"/>
      <c r="P395" s="802"/>
      <c r="Q395" s="802"/>
      <c r="R395" s="802"/>
      <c r="S395" s="802"/>
      <c r="T395" s="802"/>
      <c r="U395" s="802"/>
      <c r="V395" s="802"/>
      <c r="W395" s="801"/>
      <c r="X395" s="801"/>
      <c r="Y395" s="801"/>
      <c r="Z395" s="801"/>
      <c r="AA395" s="801"/>
      <c r="AB395" s="801"/>
      <c r="AC395" s="801"/>
      <c r="AD395" s="801"/>
      <c r="AE395" s="801"/>
      <c r="AF395" s="801"/>
      <c r="AG395" s="801"/>
      <c r="AH395" s="801"/>
      <c r="AI395" s="801"/>
      <c r="AJ395" s="801"/>
      <c r="AK395" s="801"/>
      <c r="AL395" s="801"/>
      <c r="AM395" s="801"/>
      <c r="AN395" s="801"/>
      <c r="AO395" s="801"/>
      <c r="AP395" s="801"/>
      <c r="AQ395" s="801"/>
      <c r="AR395" s="801"/>
      <c r="AS395" s="801"/>
      <c r="AT395" s="801"/>
      <c r="AU395" s="801"/>
      <c r="AV395" s="801"/>
      <c r="AW395" s="801"/>
      <c r="AX395" s="801"/>
      <c r="AY395" s="801"/>
      <c r="AZ395" s="801"/>
      <c r="BA395" s="801"/>
      <c r="BB395" s="801"/>
      <c r="BC395" s="801"/>
      <c r="BD395" s="801"/>
      <c r="BE395" s="801"/>
      <c r="BF395" s="801"/>
      <c r="BG395" s="801"/>
      <c r="BH395" s="801"/>
      <c r="BI395" s="801"/>
      <c r="BJ395" s="801"/>
      <c r="BK395" s="801"/>
      <c r="BL395" s="801"/>
      <c r="BM395" s="801"/>
      <c r="BN395" s="801"/>
      <c r="BO395" s="801"/>
      <c r="BP395" s="801"/>
      <c r="BQ395" s="801"/>
      <c r="BR395" s="801"/>
      <c r="BS395" s="801"/>
      <c r="BT395" s="801"/>
      <c r="BU395" s="801"/>
      <c r="BV395" s="801"/>
      <c r="BW395" s="801"/>
      <c r="BX395" s="801"/>
      <c r="BY395" s="801"/>
      <c r="BZ395" s="801"/>
      <c r="CA395" s="801"/>
      <c r="CB395" s="801"/>
      <c r="CC395" s="801"/>
      <c r="CD395" s="801"/>
      <c r="CE395" s="801"/>
      <c r="CF395" s="801"/>
      <c r="CG395" s="801"/>
      <c r="CH395" s="801"/>
      <c r="CI395" s="801"/>
      <c r="CJ395" s="801"/>
      <c r="CK395" s="801"/>
      <c r="CL395" s="801"/>
      <c r="CM395" s="801"/>
      <c r="CN395" s="801"/>
      <c r="CO395" s="801"/>
      <c r="CP395" s="801"/>
      <c r="CQ395" s="801"/>
      <c r="CR395" s="801"/>
      <c r="CS395" s="801"/>
      <c r="CT395" s="801"/>
      <c r="CU395" s="801"/>
      <c r="CV395" s="801"/>
      <c r="CW395" s="801"/>
      <c r="CX395" s="801"/>
      <c r="CY395" s="801"/>
      <c r="CZ395" s="801"/>
      <c r="DA395" s="801"/>
      <c r="DB395" s="801"/>
      <c r="DC395" s="801"/>
      <c r="DD395" s="801"/>
      <c r="DE395" s="801"/>
      <c r="DF395" s="801"/>
      <c r="DG395" s="801"/>
      <c r="DH395" s="801"/>
      <c r="DI395" s="801"/>
      <c r="DJ395" s="801"/>
      <c r="DK395" s="801"/>
      <c r="DL395" s="801"/>
      <c r="DM395" s="801"/>
      <c r="DN395" s="801"/>
      <c r="DO395" s="801"/>
      <c r="DP395" s="801"/>
      <c r="DQ395" s="801"/>
      <c r="DR395" s="801"/>
      <c r="DS395" s="801"/>
      <c r="DT395" s="801"/>
      <c r="DU395" s="801"/>
      <c r="DV395" s="801"/>
      <c r="DW395" s="801"/>
      <c r="DX395" s="801"/>
      <c r="DY395" s="801"/>
      <c r="DZ395" s="801"/>
      <c r="EA395" s="801"/>
      <c r="EB395" s="801"/>
      <c r="EC395" s="801"/>
      <c r="ED395" s="801"/>
      <c r="EE395" s="801"/>
      <c r="EF395" s="801"/>
      <c r="EG395" s="801"/>
      <c r="EH395" s="801"/>
      <c r="EI395" s="801"/>
      <c r="EJ395" s="801"/>
      <c r="EK395" s="801"/>
      <c r="EL395" s="801"/>
      <c r="EM395" s="801"/>
      <c r="EN395" s="801"/>
      <c r="EO395" s="801"/>
      <c r="EP395" s="801"/>
      <c r="EQ395" s="801"/>
      <c r="ER395" s="801"/>
      <c r="ES395" s="801"/>
      <c r="ET395" s="801"/>
      <c r="EU395" s="801"/>
      <c r="EV395" s="801"/>
      <c r="EW395" s="801"/>
      <c r="EX395" s="801"/>
      <c r="EY395" s="801"/>
      <c r="EZ395" s="801"/>
      <c r="FA395" s="801"/>
      <c r="FB395" s="801"/>
      <c r="FC395" s="801"/>
      <c r="FD395" s="801"/>
      <c r="FE395" s="801"/>
      <c r="FF395" s="801"/>
      <c r="FG395" s="801"/>
      <c r="FH395" s="801"/>
      <c r="FI395" s="801"/>
      <c r="FJ395" s="801"/>
      <c r="FK395" s="801"/>
      <c r="FL395" s="801"/>
      <c r="FM395" s="801"/>
      <c r="FN395" s="801"/>
      <c r="FO395" s="801"/>
      <c r="FP395" s="801"/>
      <c r="FQ395" s="801"/>
      <c r="FR395" s="801"/>
      <c r="FS395" s="801"/>
      <c r="FT395" s="801"/>
      <c r="FU395" s="801"/>
      <c r="FV395" s="801"/>
      <c r="FW395" s="801"/>
      <c r="FX395" s="801"/>
      <c r="FY395" s="801"/>
      <c r="FZ395" s="801"/>
      <c r="GA395" s="801"/>
      <c r="GB395" s="801"/>
      <c r="GC395" s="801"/>
      <c r="GD395" s="801"/>
      <c r="GE395" s="801"/>
      <c r="GF395" s="801"/>
      <c r="GG395" s="801"/>
      <c r="GH395" s="801"/>
      <c r="GI395" s="801"/>
      <c r="GJ395" s="801"/>
      <c r="GK395" s="801"/>
      <c r="GL395" s="801"/>
      <c r="GM395" s="801"/>
      <c r="GN395" s="801"/>
      <c r="GO395" s="801"/>
      <c r="GP395" s="801"/>
      <c r="GQ395" s="801"/>
      <c r="GR395" s="801"/>
      <c r="GS395" s="801"/>
      <c r="GT395" s="801"/>
      <c r="GU395" s="801"/>
      <c r="GV395" s="801"/>
      <c r="GW395" s="801"/>
      <c r="GX395" s="801"/>
      <c r="GY395" s="801"/>
      <c r="GZ395" s="801"/>
      <c r="HA395" s="801"/>
      <c r="HB395" s="801"/>
      <c r="HC395" s="801"/>
      <c r="HD395" s="801"/>
      <c r="HE395" s="801"/>
      <c r="HF395" s="801"/>
      <c r="HG395" s="801"/>
      <c r="HH395" s="801"/>
      <c r="HI395" s="801"/>
      <c r="HJ395" s="801"/>
      <c r="HK395" s="801"/>
      <c r="HL395" s="801"/>
      <c r="HM395" s="801"/>
      <c r="HN395" s="801"/>
      <c r="HO395" s="801"/>
      <c r="HP395" s="801"/>
      <c r="HQ395" s="801"/>
      <c r="HR395" s="801"/>
      <c r="HS395" s="801"/>
      <c r="HT395" s="801"/>
      <c r="HU395" s="801"/>
      <c r="HV395" s="801"/>
      <c r="HW395" s="801"/>
      <c r="HX395" s="801"/>
      <c r="HY395" s="801"/>
      <c r="HZ395" s="801"/>
      <c r="IA395" s="801"/>
      <c r="IB395" s="801"/>
      <c r="IC395" s="801"/>
      <c r="ID395" s="801"/>
      <c r="IE395" s="801"/>
      <c r="IF395" s="801"/>
      <c r="IG395" s="801"/>
      <c r="IH395" s="801"/>
      <c r="II395" s="801"/>
      <c r="IJ395" s="801"/>
      <c r="IK395" s="801"/>
      <c r="IL395" s="801"/>
      <c r="IM395" s="801"/>
      <c r="IN395" s="801"/>
      <c r="IO395" s="801"/>
      <c r="IP395" s="801"/>
      <c r="IQ395" s="801"/>
      <c r="IR395" s="801"/>
      <c r="IS395" s="801"/>
      <c r="IT395" s="801"/>
      <c r="IU395" s="801"/>
      <c r="IV395" s="801"/>
      <c r="IW395" s="801"/>
      <c r="IX395" s="801"/>
      <c r="IY395" s="801"/>
      <c r="IZ395" s="801"/>
      <c r="JA395" s="801"/>
      <c r="JB395" s="801"/>
      <c r="JC395" s="801"/>
      <c r="JD395" s="801"/>
      <c r="JE395" s="801"/>
      <c r="JF395" s="801"/>
      <c r="JG395" s="801"/>
      <c r="JH395" s="801"/>
      <c r="JI395" s="801"/>
      <c r="JJ395" s="801"/>
      <c r="JK395" s="801"/>
      <c r="JL395" s="801"/>
      <c r="JM395" s="801"/>
      <c r="JN395" s="801"/>
      <c r="JO395" s="801"/>
      <c r="JP395" s="801"/>
      <c r="JQ395" s="801"/>
      <c r="JR395" s="801"/>
      <c r="JS395" s="801"/>
      <c r="JT395" s="801"/>
      <c r="JU395" s="801"/>
      <c r="JV395" s="801"/>
      <c r="JW395" s="801"/>
      <c r="JX395" s="801"/>
      <c r="JY395" s="801"/>
      <c r="JZ395" s="801"/>
      <c r="KA395" s="801"/>
      <c r="KB395" s="801"/>
      <c r="KC395" s="801"/>
      <c r="KD395" s="801"/>
      <c r="KE395" s="801"/>
      <c r="KF395" s="801"/>
      <c r="KG395" s="801"/>
      <c r="KH395" s="801"/>
      <c r="KI395" s="801"/>
      <c r="KJ395" s="801"/>
      <c r="KK395" s="801"/>
      <c r="KL395" s="801"/>
      <c r="KM395" s="801"/>
      <c r="KN395" s="801"/>
      <c r="KO395" s="801"/>
      <c r="KP395" s="801"/>
      <c r="KQ395" s="801"/>
      <c r="KR395" s="801"/>
      <c r="KS395" s="801"/>
      <c r="KT395" s="801"/>
      <c r="KU395" s="801"/>
      <c r="KV395" s="801"/>
      <c r="KW395" s="801"/>
      <c r="KX395" s="801"/>
      <c r="KY395" s="801"/>
      <c r="KZ395" s="801"/>
      <c r="LA395" s="801"/>
      <c r="LB395" s="801"/>
      <c r="LC395" s="801"/>
      <c r="LD395" s="801"/>
      <c r="LE395" s="801"/>
      <c r="LF395" s="801"/>
      <c r="LG395" s="801"/>
      <c r="LH395" s="801"/>
      <c r="LI395" s="801"/>
      <c r="LJ395" s="801"/>
      <c r="LK395" s="801"/>
      <c r="LL395" s="801"/>
      <c r="LM395" s="801"/>
      <c r="LN395" s="801"/>
      <c r="LO395" s="801"/>
      <c r="LP395" s="801"/>
      <c r="LQ395" s="801"/>
      <c r="LR395" s="801"/>
      <c r="LS395" s="801"/>
      <c r="LT395" s="801"/>
      <c r="LU395" s="801"/>
      <c r="LV395" s="801"/>
      <c r="LW395" s="801"/>
      <c r="LX395" s="801"/>
      <c r="LY395" s="801"/>
      <c r="LZ395" s="801"/>
      <c r="MA395" s="801"/>
      <c r="MB395" s="801"/>
      <c r="MC395" s="801"/>
      <c r="MD395" s="801"/>
      <c r="ME395" s="801"/>
      <c r="MF395" s="801"/>
      <c r="MG395" s="801"/>
      <c r="MH395" s="801"/>
      <c r="MI395" s="801"/>
      <c r="MJ395" s="801"/>
      <c r="MK395" s="801"/>
      <c r="ML395" s="801"/>
      <c r="MM395" s="801"/>
      <c r="MN395" s="801"/>
      <c r="MO395" s="801"/>
      <c r="MP395" s="801"/>
      <c r="MQ395" s="801"/>
      <c r="MR395" s="801"/>
      <c r="MS395" s="801"/>
      <c r="MT395" s="801"/>
      <c r="MU395" s="801"/>
      <c r="MV395" s="801"/>
      <c r="MW395" s="801"/>
      <c r="MX395" s="801"/>
      <c r="MY395" s="801"/>
      <c r="MZ395" s="801"/>
      <c r="NA395" s="801"/>
      <c r="NB395" s="801"/>
      <c r="NC395" s="801"/>
      <c r="ND395" s="801"/>
      <c r="NE395" s="801"/>
      <c r="NF395" s="801"/>
      <c r="NG395" s="801"/>
      <c r="NH395" s="801"/>
      <c r="NI395" s="801"/>
      <c r="NJ395" s="801"/>
      <c r="NK395" s="801"/>
      <c r="NL395" s="801"/>
      <c r="NM395" s="801"/>
      <c r="NN395" s="801"/>
      <c r="NO395" s="801"/>
      <c r="NP395" s="801"/>
      <c r="NQ395" s="801"/>
      <c r="NR395" s="801"/>
      <c r="NS395" s="801"/>
      <c r="NT395" s="801"/>
      <c r="NU395" s="801"/>
      <c r="NV395" s="801"/>
      <c r="NW395" s="801"/>
      <c r="NX395" s="801"/>
      <c r="NY395" s="801"/>
      <c r="NZ395" s="801"/>
      <c r="OA395" s="801"/>
      <c r="OB395" s="801"/>
      <c r="OC395" s="801"/>
      <c r="OD395" s="801"/>
      <c r="OE395" s="801"/>
      <c r="OF395" s="801"/>
      <c r="OG395" s="801"/>
      <c r="OH395" s="801"/>
      <c r="OI395" s="801"/>
      <c r="OJ395" s="801"/>
      <c r="OK395" s="801"/>
      <c r="OL395" s="801"/>
      <c r="OM395" s="801"/>
      <c r="ON395" s="801"/>
      <c r="OO395" s="801"/>
      <c r="OP395" s="801"/>
      <c r="OQ395" s="801"/>
      <c r="OR395" s="801"/>
      <c r="OS395" s="801"/>
      <c r="OT395" s="801"/>
      <c r="OU395" s="801"/>
      <c r="OV395" s="801"/>
      <c r="OW395" s="801"/>
      <c r="OX395" s="801"/>
      <c r="OY395" s="801"/>
      <c r="OZ395" s="801"/>
      <c r="PA395" s="801"/>
      <c r="PB395" s="801"/>
      <c r="PC395" s="801"/>
      <c r="PD395" s="801"/>
      <c r="PE395" s="801"/>
      <c r="PF395" s="801"/>
      <c r="PG395" s="801"/>
      <c r="PH395" s="801"/>
      <c r="PI395" s="801"/>
      <c r="PJ395" s="801"/>
      <c r="PK395" s="801"/>
      <c r="PL395" s="801"/>
      <c r="PM395" s="801"/>
      <c r="PN395" s="801"/>
      <c r="PO395" s="801"/>
      <c r="PP395" s="801"/>
      <c r="PQ395" s="801"/>
      <c r="PR395" s="801"/>
      <c r="PS395" s="801"/>
      <c r="PT395" s="801"/>
      <c r="PU395" s="801"/>
      <c r="PV395" s="801"/>
      <c r="PW395" s="801"/>
      <c r="PX395" s="801"/>
      <c r="PY395" s="801"/>
      <c r="PZ395" s="801"/>
      <c r="QA395" s="801"/>
      <c r="QB395" s="801"/>
      <c r="QC395" s="801"/>
      <c r="QD395" s="801"/>
      <c r="QE395" s="801"/>
      <c r="QF395" s="801"/>
      <c r="QG395" s="801"/>
      <c r="QH395" s="801"/>
      <c r="QI395" s="801"/>
      <c r="QJ395" s="801"/>
      <c r="QK395" s="801"/>
      <c r="QL395" s="801"/>
      <c r="QM395" s="801"/>
      <c r="QN395" s="801"/>
      <c r="QO395" s="801"/>
      <c r="QP395" s="801"/>
      <c r="QQ395" s="801"/>
      <c r="QR395" s="801"/>
      <c r="QS395" s="801"/>
      <c r="QT395" s="801"/>
      <c r="QU395" s="801"/>
      <c r="QV395" s="801"/>
      <c r="QW395" s="801"/>
      <c r="QX395" s="801"/>
      <c r="QY395" s="801"/>
      <c r="QZ395" s="801"/>
      <c r="RA395" s="801"/>
      <c r="RB395" s="801"/>
      <c r="RC395" s="801"/>
      <c r="RD395" s="801"/>
      <c r="RE395" s="801"/>
      <c r="RF395" s="801"/>
      <c r="RG395" s="801"/>
      <c r="RH395" s="801"/>
      <c r="RI395" s="801"/>
      <c r="RJ395" s="801"/>
      <c r="RK395" s="801"/>
      <c r="RL395" s="801"/>
      <c r="RM395" s="801"/>
      <c r="RN395" s="801"/>
      <c r="RO395" s="801"/>
      <c r="RP395" s="801"/>
      <c r="RQ395" s="801"/>
      <c r="RR395" s="801"/>
      <c r="RS395" s="801"/>
      <c r="RT395" s="801"/>
      <c r="RU395" s="801"/>
      <c r="RV395" s="801"/>
      <c r="RW395" s="801"/>
      <c r="RX395" s="801"/>
      <c r="RY395" s="801"/>
      <c r="RZ395" s="801"/>
      <c r="SA395" s="801"/>
      <c r="SB395" s="801"/>
      <c r="SC395" s="801"/>
      <c r="SD395" s="801"/>
      <c r="SE395" s="801"/>
      <c r="SF395" s="801"/>
      <c r="SG395" s="801"/>
      <c r="SH395" s="801"/>
      <c r="SI395" s="801"/>
      <c r="SJ395" s="801"/>
      <c r="SK395" s="801"/>
      <c r="SL395" s="801"/>
      <c r="SM395" s="801"/>
      <c r="SN395" s="801"/>
      <c r="SO395" s="801"/>
      <c r="SP395" s="801"/>
      <c r="SQ395" s="801"/>
      <c r="SR395" s="801"/>
      <c r="SS395" s="801"/>
      <c r="ST395" s="801"/>
      <c r="SU395" s="801"/>
      <c r="SV395" s="801"/>
      <c r="SW395" s="801"/>
      <c r="SX395" s="801"/>
      <c r="SY395" s="801"/>
      <c r="SZ395" s="801"/>
      <c r="TA395" s="801"/>
      <c r="TB395" s="801"/>
      <c r="TC395" s="801"/>
      <c r="TD395" s="801"/>
      <c r="TE395" s="801"/>
      <c r="TF395" s="801"/>
      <c r="TG395" s="801"/>
      <c r="TH395" s="801"/>
      <c r="TI395" s="801"/>
      <c r="TJ395" s="801"/>
      <c r="TK395" s="801"/>
      <c r="TL395" s="801"/>
      <c r="TM395" s="801"/>
      <c r="TN395" s="801"/>
      <c r="TO395" s="801"/>
      <c r="TP395" s="801"/>
      <c r="TQ395" s="801"/>
      <c r="TR395" s="801"/>
      <c r="TS395" s="801"/>
      <c r="TT395" s="801"/>
      <c r="TU395" s="801"/>
      <c r="TV395" s="801"/>
      <c r="TW395" s="801"/>
      <c r="TX395" s="801"/>
      <c r="TY395" s="801"/>
      <c r="TZ395" s="801"/>
      <c r="UA395" s="801"/>
      <c r="UB395" s="801"/>
      <c r="UC395" s="801"/>
      <c r="UD395" s="801"/>
      <c r="UE395" s="801"/>
      <c r="UF395" s="801"/>
      <c r="UG395" s="801"/>
      <c r="UH395" s="801"/>
      <c r="UI395" s="801"/>
      <c r="UJ395" s="801"/>
      <c r="UK395" s="801"/>
      <c r="UL395" s="801"/>
      <c r="UM395" s="801"/>
      <c r="UN395" s="801"/>
      <c r="UO395" s="801"/>
      <c r="UP395" s="801"/>
      <c r="UQ395" s="801"/>
      <c r="UR395" s="801"/>
      <c r="US395" s="801"/>
      <c r="UT395" s="801"/>
      <c r="UU395" s="801"/>
      <c r="UV395" s="801"/>
      <c r="UW395" s="801"/>
      <c r="UX395" s="801"/>
      <c r="UY395" s="801"/>
      <c r="UZ395" s="801"/>
      <c r="VA395" s="801"/>
      <c r="VB395" s="801"/>
      <c r="VC395" s="801"/>
      <c r="VD395" s="801"/>
      <c r="VE395" s="801"/>
      <c r="VF395" s="801"/>
      <c r="VG395" s="801"/>
      <c r="VH395" s="801"/>
      <c r="VI395" s="801"/>
      <c r="VJ395" s="801"/>
      <c r="VK395" s="801"/>
      <c r="VL395" s="801"/>
      <c r="VM395" s="801"/>
      <c r="VN395" s="801"/>
      <c r="VO395" s="801"/>
      <c r="VP395" s="801"/>
      <c r="VQ395" s="801"/>
      <c r="VR395" s="801"/>
      <c r="VS395" s="801"/>
      <c r="VT395" s="801"/>
      <c r="VU395" s="801"/>
      <c r="VV395" s="801"/>
      <c r="VW395" s="801"/>
      <c r="VX395" s="801"/>
      <c r="VY395" s="801"/>
      <c r="VZ395" s="801"/>
      <c r="WA395" s="801"/>
      <c r="WB395" s="801"/>
      <c r="WC395" s="801"/>
      <c r="WD395" s="801"/>
      <c r="WE395" s="801"/>
      <c r="WF395" s="801"/>
      <c r="WG395" s="801"/>
      <c r="WH395" s="801"/>
      <c r="WI395" s="801"/>
      <c r="WJ395" s="801"/>
      <c r="WK395" s="801"/>
      <c r="WL395" s="801"/>
      <c r="WM395" s="801"/>
      <c r="WN395" s="801"/>
      <c r="WO395" s="801"/>
      <c r="WP395" s="801"/>
      <c r="WQ395" s="801"/>
      <c r="WR395" s="801"/>
      <c r="WS395" s="801"/>
      <c r="WT395" s="801"/>
      <c r="WU395" s="801"/>
      <c r="WV395" s="801"/>
      <c r="WW395" s="801"/>
      <c r="WX395" s="801"/>
      <c r="WY395" s="801"/>
      <c r="WZ395" s="801"/>
      <c r="XA395" s="801"/>
      <c r="XB395" s="801"/>
      <c r="XC395" s="801"/>
      <c r="XD395" s="801"/>
      <c r="XE395" s="801"/>
      <c r="XF395" s="801"/>
      <c r="XG395" s="801"/>
      <c r="XH395" s="801"/>
      <c r="XI395" s="801"/>
      <c r="XJ395" s="801"/>
      <c r="XK395" s="801"/>
      <c r="XL395" s="801"/>
      <c r="XM395" s="801"/>
      <c r="XN395" s="801"/>
      <c r="XO395" s="801"/>
      <c r="XP395" s="801"/>
      <c r="XQ395" s="801"/>
      <c r="XR395" s="801"/>
      <c r="XS395" s="801"/>
      <c r="XT395" s="801"/>
      <c r="XU395" s="801"/>
      <c r="XV395" s="801"/>
      <c r="XW395" s="801"/>
      <c r="XX395" s="801"/>
      <c r="XY395" s="801"/>
      <c r="XZ395" s="801"/>
      <c r="YA395" s="801"/>
      <c r="YB395" s="801"/>
      <c r="YC395" s="801"/>
      <c r="YD395" s="801"/>
      <c r="YE395" s="801"/>
      <c r="YF395" s="801"/>
      <c r="YG395" s="801"/>
      <c r="YH395" s="801"/>
      <c r="YI395" s="801"/>
      <c r="YJ395" s="801"/>
      <c r="YK395" s="801"/>
      <c r="YL395" s="801"/>
      <c r="YM395" s="801"/>
      <c r="YN395" s="801"/>
      <c r="YO395" s="801"/>
      <c r="YP395" s="801"/>
      <c r="YQ395" s="801"/>
      <c r="YR395" s="801"/>
      <c r="YS395" s="801"/>
      <c r="YT395" s="801"/>
      <c r="YU395" s="801"/>
      <c r="YV395" s="801"/>
      <c r="YW395" s="801"/>
      <c r="YX395" s="801"/>
      <c r="YY395" s="801"/>
      <c r="YZ395" s="801"/>
      <c r="ZA395" s="801"/>
      <c r="ZB395" s="801"/>
      <c r="ZC395" s="801"/>
      <c r="ZD395" s="801"/>
      <c r="ZE395" s="801"/>
      <c r="ZF395" s="801"/>
      <c r="ZG395" s="801"/>
      <c r="ZH395" s="801"/>
      <c r="ZI395" s="801"/>
      <c r="ZJ395" s="801"/>
      <c r="ZK395" s="801"/>
      <c r="ZL395" s="801"/>
      <c r="ZM395" s="801"/>
      <c r="ZN395" s="801"/>
      <c r="ZO395" s="801"/>
      <c r="ZP395" s="801"/>
      <c r="ZQ395" s="801"/>
      <c r="ZR395" s="801"/>
      <c r="ZS395" s="801"/>
      <c r="ZT395" s="801"/>
      <c r="ZU395" s="801"/>
      <c r="ZV395" s="801"/>
      <c r="ZW395" s="801"/>
      <c r="ZX395" s="801"/>
      <c r="ZY395" s="801"/>
      <c r="ZZ395" s="801"/>
      <c r="AAA395" s="801"/>
      <c r="AAB395" s="801"/>
      <c r="AAC395" s="801"/>
      <c r="AAD395" s="801"/>
      <c r="AAE395" s="801"/>
      <c r="AAF395" s="801"/>
      <c r="AAG395" s="801"/>
      <c r="AAH395" s="801"/>
      <c r="AAI395" s="801"/>
      <c r="AAJ395" s="801"/>
      <c r="AAK395" s="801"/>
      <c r="AAL395" s="801"/>
      <c r="AAM395" s="801"/>
      <c r="AAN395" s="801"/>
      <c r="AAO395" s="801"/>
      <c r="AAP395" s="801"/>
      <c r="AAQ395" s="801"/>
      <c r="AAR395" s="801"/>
      <c r="AAS395" s="801"/>
      <c r="AAT395" s="801"/>
      <c r="AAU395" s="801"/>
      <c r="AAV395" s="801"/>
      <c r="AAW395" s="801"/>
      <c r="AAX395" s="801"/>
      <c r="AAY395" s="801"/>
      <c r="AAZ395" s="801"/>
      <c r="ABA395" s="801"/>
      <c r="ABB395" s="801"/>
      <c r="ABC395" s="801"/>
      <c r="ABD395" s="801"/>
      <c r="ABE395" s="801"/>
      <c r="ABF395" s="801"/>
      <c r="ABG395" s="801"/>
      <c r="ABH395" s="801"/>
      <c r="ABI395" s="801"/>
      <c r="ABJ395" s="801"/>
      <c r="ABK395" s="801"/>
      <c r="ABL395" s="801"/>
      <c r="ABM395" s="801"/>
      <c r="ABN395" s="801"/>
      <c r="ABO395" s="801"/>
      <c r="ABP395" s="801"/>
      <c r="ABQ395" s="801"/>
      <c r="ABR395" s="801"/>
      <c r="ABS395" s="801"/>
      <c r="ABT395" s="801"/>
      <c r="ABU395" s="801"/>
      <c r="ABV395" s="801"/>
      <c r="ABW395" s="801"/>
      <c r="ABX395" s="801"/>
      <c r="ABY395" s="801"/>
      <c r="ABZ395" s="801"/>
      <c r="ACA395" s="801"/>
      <c r="ACB395" s="801"/>
      <c r="ACC395" s="801"/>
      <c r="ACD395" s="801"/>
      <c r="ACE395" s="801"/>
      <c r="ACF395" s="801"/>
      <c r="ACG395" s="801"/>
      <c r="ACH395" s="801"/>
      <c r="ACI395" s="801"/>
      <c r="ACJ395" s="801"/>
      <c r="ACK395" s="801"/>
      <c r="ACL395" s="801"/>
      <c r="ACM395" s="801"/>
      <c r="ACN395" s="801"/>
      <c r="ACO395" s="801"/>
      <c r="ACP395" s="801"/>
      <c r="ACQ395" s="801"/>
      <c r="ACR395" s="801"/>
      <c r="ACS395" s="801"/>
      <c r="ACT395" s="801"/>
      <c r="ACU395" s="801"/>
      <c r="ACV395" s="801"/>
      <c r="ACW395" s="801"/>
      <c r="ACX395" s="801"/>
      <c r="ACY395" s="801"/>
      <c r="ACZ395" s="801"/>
      <c r="ADA395" s="801"/>
      <c r="ADB395" s="801"/>
      <c r="ADC395" s="801"/>
      <c r="ADD395" s="801"/>
      <c r="ADE395" s="801"/>
      <c r="ADF395" s="801"/>
      <c r="ADG395" s="801"/>
      <c r="ADH395" s="801"/>
      <c r="ADI395" s="801"/>
      <c r="ADJ395" s="801"/>
      <c r="ADK395" s="801"/>
      <c r="ADL395" s="801"/>
      <c r="ADM395" s="801"/>
      <c r="ADN395" s="801"/>
      <c r="ADO395" s="801"/>
      <c r="ADP395" s="801"/>
      <c r="ADQ395" s="801"/>
      <c r="ADR395" s="801"/>
      <c r="ADS395" s="801"/>
      <c r="ADT395" s="801"/>
      <c r="ADU395" s="801"/>
      <c r="ADV395" s="801"/>
      <c r="ADW395" s="801"/>
      <c r="ADX395" s="801"/>
      <c r="ADY395" s="801"/>
      <c r="ADZ395" s="801"/>
      <c r="AEA395" s="801"/>
      <c r="AEB395" s="801"/>
      <c r="AEC395" s="801"/>
      <c r="AED395" s="801"/>
      <c r="AEE395" s="801"/>
      <c r="AEF395" s="801"/>
      <c r="AEG395" s="801"/>
      <c r="AEH395" s="801"/>
      <c r="AEI395" s="801"/>
      <c r="AEJ395" s="801"/>
      <c r="AEK395" s="801"/>
      <c r="AEL395" s="801"/>
      <c r="AEM395" s="801"/>
      <c r="AEN395" s="801"/>
      <c r="AEO395" s="801"/>
      <c r="AEP395" s="801"/>
      <c r="AEQ395" s="801"/>
      <c r="AER395" s="801"/>
      <c r="AES395" s="801"/>
      <c r="AET395" s="801"/>
      <c r="AEU395" s="801"/>
      <c r="AEV395" s="801"/>
      <c r="AEW395" s="801"/>
      <c r="AEX395" s="801"/>
      <c r="AEY395" s="801"/>
      <c r="AEZ395" s="801"/>
      <c r="AFA395" s="801"/>
      <c r="AFB395" s="801"/>
      <c r="AFC395" s="801"/>
      <c r="AFD395" s="801"/>
      <c r="AFE395" s="801"/>
      <c r="AFF395" s="801"/>
      <c r="AFG395" s="801"/>
      <c r="AFH395" s="801"/>
      <c r="AFI395" s="801"/>
      <c r="AFJ395" s="801"/>
      <c r="AFK395" s="801"/>
      <c r="AFL395" s="801"/>
      <c r="AFM395" s="801"/>
      <c r="AFN395" s="801"/>
      <c r="AFO395" s="801"/>
      <c r="AFP395" s="801"/>
      <c r="AFQ395" s="801"/>
      <c r="AFR395" s="801"/>
      <c r="AFS395" s="801"/>
      <c r="AFT395" s="801"/>
      <c r="AFU395" s="801"/>
      <c r="AFV395" s="801"/>
      <c r="AFW395" s="801"/>
      <c r="AFX395" s="801"/>
      <c r="AFY395" s="801"/>
      <c r="AFZ395" s="801"/>
      <c r="AGA395" s="801"/>
      <c r="AGB395" s="801"/>
      <c r="AGC395" s="801"/>
      <c r="AGD395" s="801"/>
      <c r="AGE395" s="801"/>
      <c r="AGF395" s="801"/>
      <c r="AGG395" s="801"/>
      <c r="AGH395" s="801"/>
      <c r="AGI395" s="801"/>
      <c r="AGJ395" s="801"/>
      <c r="AGK395" s="801"/>
      <c r="AGL395" s="801"/>
      <c r="AGM395" s="801"/>
      <c r="AGN395" s="801"/>
      <c r="AGO395" s="801"/>
      <c r="AGP395" s="801"/>
      <c r="AGQ395" s="801"/>
      <c r="AGR395" s="801"/>
      <c r="AGS395" s="801"/>
      <c r="AGT395" s="801"/>
      <c r="AGU395" s="801"/>
      <c r="AGV395" s="801"/>
      <c r="AGW395" s="801"/>
      <c r="AGX395" s="801"/>
      <c r="AGY395" s="801"/>
      <c r="AGZ395" s="801"/>
      <c r="AHA395" s="801"/>
      <c r="AHB395" s="801"/>
      <c r="AHC395" s="801"/>
      <c r="AHD395" s="801"/>
      <c r="AHE395" s="801"/>
      <c r="AHF395" s="801"/>
      <c r="AHG395" s="801"/>
      <c r="AHH395" s="801"/>
      <c r="AHI395" s="801"/>
      <c r="AHJ395" s="801"/>
      <c r="AHK395" s="801"/>
      <c r="AHL395" s="801"/>
      <c r="AHM395" s="801"/>
      <c r="AHN395" s="801"/>
      <c r="AHO395" s="801"/>
      <c r="AHP395" s="801"/>
      <c r="AHQ395" s="801"/>
      <c r="AHR395" s="801"/>
      <c r="AHS395" s="801"/>
      <c r="AHT395" s="801"/>
      <c r="AHU395" s="801"/>
      <c r="AHV395" s="801"/>
      <c r="AHW395" s="801"/>
      <c r="AHX395" s="801"/>
      <c r="AHY395" s="801"/>
      <c r="AHZ395" s="801"/>
      <c r="AIA395" s="801"/>
      <c r="AIB395" s="801"/>
      <c r="AIC395" s="801"/>
      <c r="AID395" s="801"/>
      <c r="AIE395" s="801"/>
      <c r="AIF395" s="801"/>
      <c r="AIG395" s="801"/>
      <c r="AIH395" s="801"/>
      <c r="AII395" s="801"/>
      <c r="AIJ395" s="801"/>
      <c r="AIK395" s="801"/>
      <c r="AIL395" s="801"/>
      <c r="AIM395" s="801"/>
      <c r="AIN395" s="801"/>
      <c r="AIO395" s="801"/>
      <c r="AIP395" s="801"/>
      <c r="AIQ395" s="801"/>
      <c r="AIR395" s="801"/>
      <c r="AIS395" s="801"/>
      <c r="AIT395" s="801"/>
      <c r="AIU395" s="801"/>
      <c r="AIV395" s="801"/>
      <c r="AIW395" s="801"/>
      <c r="AIX395" s="801"/>
      <c r="AIY395" s="801"/>
      <c r="AIZ395" s="801"/>
      <c r="AJA395" s="801"/>
      <c r="AJB395" s="801"/>
      <c r="AJC395" s="801"/>
      <c r="AJD395" s="801"/>
      <c r="AJE395" s="801"/>
      <c r="AJF395" s="801"/>
      <c r="AJG395" s="801"/>
      <c r="AJH395" s="801"/>
      <c r="AJI395" s="801"/>
      <c r="AJJ395" s="801"/>
      <c r="AJK395" s="801"/>
      <c r="AJL395" s="801"/>
      <c r="AJM395" s="801"/>
      <c r="AJN395" s="801"/>
      <c r="AJO395" s="801"/>
      <c r="AJP395" s="801"/>
      <c r="AJQ395" s="801"/>
      <c r="AJR395" s="801"/>
      <c r="AJS395" s="801"/>
      <c r="AJT395" s="801"/>
      <c r="AJU395" s="801"/>
      <c r="AJV395" s="801"/>
      <c r="AJW395" s="801"/>
      <c r="AJX395" s="801"/>
      <c r="AJY395" s="801"/>
      <c r="AJZ395" s="801"/>
      <c r="AKA395" s="801"/>
      <c r="AKB395" s="801"/>
      <c r="AKC395" s="801"/>
      <c r="AKD395" s="801"/>
      <c r="AKE395" s="801"/>
      <c r="AKF395" s="801"/>
      <c r="AKG395" s="801"/>
      <c r="AKH395" s="801"/>
      <c r="AKI395" s="801"/>
      <c r="AKJ395" s="801"/>
      <c r="AKK395" s="801"/>
      <c r="AKL395" s="801"/>
      <c r="AKM395" s="801"/>
      <c r="AKN395" s="801"/>
      <c r="AKO395" s="801"/>
      <c r="AKP395" s="801"/>
      <c r="AKQ395" s="801"/>
      <c r="AKR395" s="801"/>
      <c r="AKS395" s="801"/>
      <c r="AKT395" s="801"/>
      <c r="AKU395" s="801"/>
      <c r="AKV395" s="801"/>
      <c r="AKW395" s="801"/>
      <c r="AKX395" s="801"/>
      <c r="AKY395" s="801"/>
      <c r="AKZ395" s="801"/>
      <c r="ALA395" s="801"/>
      <c r="ALB395" s="801"/>
      <c r="ALC395" s="801"/>
      <c r="ALD395" s="801"/>
      <c r="ALE395" s="801"/>
      <c r="ALF395" s="801"/>
      <c r="ALG395" s="801"/>
      <c r="ALH395" s="801"/>
      <c r="ALI395" s="801"/>
      <c r="ALJ395" s="801"/>
      <c r="ALK395" s="801"/>
      <c r="ALL395" s="801"/>
      <c r="ALM395" s="801"/>
      <c r="ALN395" s="801"/>
      <c r="ALO395" s="801"/>
      <c r="ALP395" s="801"/>
      <c r="ALQ395" s="801"/>
      <c r="ALR395" s="801"/>
      <c r="ALS395" s="801"/>
      <c r="ALT395" s="801"/>
      <c r="ALU395" s="801"/>
      <c r="ALV395" s="801"/>
      <c r="ALW395" s="801"/>
      <c r="ALX395" s="801"/>
      <c r="ALY395" s="801"/>
      <c r="ALZ395" s="801"/>
      <c r="AMA395" s="801"/>
      <c r="AMB395" s="801"/>
      <c r="AMC395" s="801"/>
      <c r="AMD395" s="801"/>
      <c r="AME395" s="801"/>
      <c r="AMF395" s="801"/>
      <c r="AMG395" s="801"/>
      <c r="AMH395" s="801"/>
      <c r="AMI395" s="801"/>
      <c r="AMJ395" s="801"/>
      <c r="AMK395" s="801"/>
      <c r="AML395" s="801"/>
      <c r="AMM395" s="801"/>
      <c r="AMN395" s="801"/>
      <c r="AMO395" s="801"/>
      <c r="AMP395" s="801"/>
      <c r="AMQ395" s="801"/>
      <c r="AMR395" s="801"/>
      <c r="AMS395" s="801"/>
      <c r="AMT395" s="801"/>
      <c r="AMU395" s="801"/>
      <c r="AMV395" s="801"/>
      <c r="AMW395" s="801"/>
      <c r="AMX395" s="801"/>
      <c r="AMY395" s="801"/>
      <c r="AMZ395" s="801"/>
      <c r="ANA395" s="801"/>
      <c r="ANB395" s="801"/>
      <c r="ANC395" s="801"/>
      <c r="AND395" s="801"/>
      <c r="ANE395" s="801"/>
      <c r="ANF395" s="801"/>
      <c r="ANG395" s="801"/>
      <c r="ANH395" s="801"/>
      <c r="ANI395" s="801"/>
      <c r="ANJ395" s="801"/>
      <c r="ANK395" s="801"/>
      <c r="ANL395" s="801"/>
      <c r="ANM395" s="801"/>
      <c r="ANN395" s="801"/>
      <c r="ANO395" s="801"/>
      <c r="ANP395" s="801"/>
      <c r="ANQ395" s="801"/>
      <c r="ANR395" s="801"/>
      <c r="ANS395" s="801"/>
      <c r="ANT395" s="801"/>
      <c r="ANU395" s="801"/>
      <c r="ANV395" s="801"/>
      <c r="ANW395" s="801"/>
      <c r="ANX395" s="801"/>
      <c r="ANY395" s="801"/>
      <c r="ANZ395" s="801"/>
      <c r="AOA395" s="801"/>
      <c r="AOB395" s="801"/>
      <c r="AOC395" s="801"/>
      <c r="AOD395" s="801"/>
      <c r="AOE395" s="801"/>
      <c r="AOF395" s="801"/>
      <c r="AOG395" s="801"/>
      <c r="AOH395" s="801"/>
      <c r="AOI395" s="801"/>
      <c r="AOJ395" s="801"/>
      <c r="AOK395" s="801"/>
      <c r="AOL395" s="801"/>
      <c r="AOM395" s="801"/>
      <c r="AON395" s="801"/>
      <c r="AOO395" s="801"/>
      <c r="AOP395" s="801"/>
      <c r="AOQ395" s="801"/>
      <c r="AOR395" s="801"/>
      <c r="AOS395" s="801"/>
      <c r="AOT395" s="801"/>
      <c r="AOU395" s="801"/>
      <c r="AOV395" s="801"/>
      <c r="AOW395" s="801"/>
      <c r="AOX395" s="801"/>
      <c r="AOY395" s="801"/>
      <c r="AOZ395" s="801"/>
      <c r="APA395" s="801"/>
      <c r="APB395" s="801"/>
      <c r="APC395" s="801"/>
      <c r="APD395" s="801"/>
      <c r="APE395" s="801"/>
      <c r="APF395" s="801"/>
      <c r="APG395" s="801"/>
      <c r="APH395" s="801"/>
      <c r="API395" s="801"/>
      <c r="APJ395" s="801"/>
      <c r="APK395" s="801"/>
      <c r="APL395" s="801"/>
      <c r="APM395" s="801"/>
      <c r="APN395" s="801"/>
      <c r="APO395" s="801"/>
      <c r="APP395" s="801"/>
      <c r="APQ395" s="801"/>
      <c r="APR395" s="801"/>
      <c r="APS395" s="801"/>
      <c r="APT395" s="801"/>
      <c r="APU395" s="801"/>
      <c r="APV395" s="801"/>
      <c r="APW395" s="801"/>
      <c r="APX395" s="801"/>
      <c r="APY395" s="801"/>
      <c r="APZ395" s="801"/>
      <c r="AQA395" s="801"/>
      <c r="AQB395" s="801"/>
      <c r="AQC395" s="801"/>
      <c r="AQD395" s="801"/>
      <c r="AQE395" s="801"/>
      <c r="AQF395" s="801"/>
      <c r="AQG395" s="801"/>
      <c r="AQH395" s="801"/>
      <c r="AQI395" s="801"/>
      <c r="AQJ395" s="801"/>
      <c r="AQK395" s="801"/>
      <c r="AQL395" s="801"/>
      <c r="AQM395" s="801"/>
      <c r="AQN395" s="801"/>
      <c r="AQO395" s="801"/>
      <c r="AQP395" s="801"/>
      <c r="AQQ395" s="801"/>
      <c r="AQR395" s="801"/>
      <c r="AQS395" s="801"/>
      <c r="AQT395" s="801"/>
      <c r="AQU395" s="801"/>
      <c r="AQV395" s="801"/>
      <c r="AQW395" s="801"/>
      <c r="AQX395" s="801"/>
      <c r="AQY395" s="801"/>
      <c r="AQZ395" s="801"/>
      <c r="ARA395" s="801"/>
      <c r="ARB395" s="801"/>
      <c r="ARC395" s="801"/>
      <c r="ARD395" s="801"/>
      <c r="ARE395" s="801"/>
      <c r="ARF395" s="801"/>
      <c r="ARG395" s="801"/>
      <c r="ARH395" s="801"/>
      <c r="ARI395" s="801"/>
      <c r="ARJ395" s="801"/>
      <c r="ARK395" s="801"/>
      <c r="ARL395" s="801"/>
      <c r="ARM395" s="801"/>
      <c r="ARN395" s="801"/>
      <c r="ARO395" s="801"/>
      <c r="ARP395" s="801"/>
      <c r="ARQ395" s="801"/>
      <c r="ARR395" s="801"/>
      <c r="ARS395" s="801"/>
      <c r="ART395" s="801"/>
      <c r="ARU395" s="801"/>
      <c r="ARV395" s="801"/>
      <c r="ARW395" s="801"/>
      <c r="ARX395" s="801"/>
      <c r="ARY395" s="801"/>
      <c r="ARZ395" s="801"/>
      <c r="ASA395" s="801"/>
      <c r="ASB395" s="801"/>
      <c r="ASC395" s="801"/>
      <c r="ASD395" s="801"/>
      <c r="ASE395" s="801"/>
      <c r="ASF395" s="801"/>
      <c r="ASG395" s="801"/>
      <c r="ASH395" s="801"/>
      <c r="ASI395" s="801"/>
      <c r="ASJ395" s="801"/>
      <c r="ASK395" s="801"/>
      <c r="ASL395" s="801"/>
      <c r="ASM395" s="801"/>
      <c r="ASN395" s="801"/>
      <c r="ASO395" s="801"/>
      <c r="ASP395" s="801"/>
      <c r="ASQ395" s="801"/>
      <c r="ASR395" s="801"/>
      <c r="ASS395" s="801"/>
      <c r="AST395" s="801"/>
      <c r="ASU395" s="801"/>
      <c r="ASV395" s="801"/>
      <c r="ASW395" s="801"/>
      <c r="ASX395" s="801"/>
      <c r="ASY395" s="801"/>
      <c r="ASZ395" s="801"/>
      <c r="ATA395" s="801"/>
      <c r="ATB395" s="801"/>
      <c r="ATC395" s="801"/>
      <c r="ATD395" s="801"/>
      <c r="ATE395" s="801"/>
      <c r="ATF395" s="801"/>
      <c r="ATG395" s="801"/>
      <c r="ATH395" s="801"/>
      <c r="ATI395" s="801"/>
      <c r="ATJ395" s="801"/>
      <c r="ATK395" s="801"/>
      <c r="ATL395" s="801"/>
      <c r="ATM395" s="801"/>
      <c r="ATN395" s="801"/>
      <c r="ATO395" s="801"/>
      <c r="ATP395" s="801"/>
      <c r="ATQ395" s="801"/>
      <c r="ATR395" s="801"/>
      <c r="ATS395" s="801"/>
      <c r="ATT395" s="801"/>
      <c r="ATU395" s="801"/>
      <c r="ATV395" s="801"/>
      <c r="ATW395" s="801"/>
      <c r="ATX395" s="801"/>
      <c r="ATY395" s="801"/>
      <c r="ATZ395" s="801"/>
      <c r="AUA395" s="801"/>
      <c r="AUB395" s="801"/>
      <c r="AUC395" s="801"/>
      <c r="AUD395" s="801"/>
      <c r="AUE395" s="801"/>
      <c r="AUF395" s="801"/>
      <c r="AUG395" s="801"/>
      <c r="AUH395" s="801"/>
      <c r="AUI395" s="801"/>
      <c r="AUJ395" s="801"/>
      <c r="AUK395" s="801"/>
      <c r="AUL395" s="801"/>
      <c r="AUM395" s="801"/>
      <c r="AUN395" s="801"/>
      <c r="AUO395" s="801"/>
      <c r="AUP395" s="801"/>
      <c r="AUQ395" s="801"/>
      <c r="AUR395" s="801"/>
      <c r="AUS395" s="801"/>
      <c r="AUT395" s="801"/>
      <c r="AUU395" s="801"/>
      <c r="AUV395" s="801"/>
      <c r="AUW395" s="801"/>
      <c r="AUX395" s="801"/>
      <c r="AUY395" s="801"/>
      <c r="AUZ395" s="801"/>
      <c r="AVA395" s="801"/>
      <c r="AVB395" s="801"/>
      <c r="AVC395" s="801"/>
      <c r="AVD395" s="801"/>
      <c r="AVE395" s="801"/>
      <c r="AVF395" s="801"/>
      <c r="AVG395" s="801"/>
      <c r="AVH395" s="801"/>
      <c r="AVI395" s="801"/>
      <c r="AVJ395" s="801"/>
      <c r="AVK395" s="801"/>
      <c r="AVL395" s="801"/>
      <c r="AVM395" s="801"/>
      <c r="AVN395" s="801"/>
      <c r="AVO395" s="801"/>
      <c r="AVP395" s="801"/>
      <c r="AVQ395" s="801"/>
      <c r="AVR395" s="801"/>
      <c r="AVS395" s="801"/>
      <c r="AVT395" s="801"/>
      <c r="AVU395" s="801"/>
      <c r="AVV395" s="801"/>
      <c r="AVW395" s="801"/>
      <c r="AVX395" s="801"/>
      <c r="AVY395" s="801"/>
      <c r="AVZ395" s="801"/>
      <c r="AWA395" s="801"/>
      <c r="AWB395" s="801"/>
      <c r="AWC395" s="801"/>
      <c r="AWD395" s="801"/>
      <c r="AWE395" s="801"/>
      <c r="AWF395" s="801"/>
      <c r="AWG395" s="801"/>
      <c r="AWH395" s="801"/>
      <c r="AWI395" s="801"/>
      <c r="AWJ395" s="801"/>
      <c r="AWK395" s="801"/>
      <c r="AWL395" s="801"/>
      <c r="AWM395" s="801"/>
      <c r="AWN395" s="801"/>
      <c r="AWO395" s="801"/>
      <c r="AWP395" s="801"/>
      <c r="AWQ395" s="801"/>
      <c r="AWR395" s="801"/>
      <c r="AWS395" s="801"/>
      <c r="AWT395" s="801"/>
      <c r="AWU395" s="801"/>
      <c r="AWV395" s="801"/>
      <c r="AWW395" s="801"/>
      <c r="AWX395" s="801"/>
      <c r="AWY395" s="801"/>
      <c r="AWZ395" s="801"/>
      <c r="AXA395" s="801"/>
      <c r="AXB395" s="801"/>
      <c r="AXC395" s="801"/>
      <c r="AXD395" s="801"/>
      <c r="AXE395" s="801"/>
      <c r="AXF395" s="801"/>
      <c r="AXG395" s="801"/>
      <c r="AXH395" s="801"/>
      <c r="AXI395" s="801"/>
      <c r="AXJ395" s="801"/>
      <c r="AXK395" s="801"/>
      <c r="AXL395" s="801"/>
      <c r="AXM395" s="801"/>
      <c r="AXN395" s="801"/>
      <c r="AXO395" s="801"/>
      <c r="AXP395" s="801"/>
      <c r="AXQ395" s="801"/>
      <c r="AXR395" s="801"/>
      <c r="AXS395" s="801"/>
      <c r="AXT395" s="801"/>
      <c r="AXU395" s="801"/>
      <c r="AXV395" s="801"/>
      <c r="AXW395" s="801"/>
      <c r="AXX395" s="801"/>
      <c r="AXY395" s="801"/>
      <c r="AXZ395" s="801"/>
      <c r="AYA395" s="801"/>
      <c r="AYB395" s="801"/>
      <c r="AYC395" s="801"/>
      <c r="AYD395" s="801"/>
      <c r="AYE395" s="801"/>
      <c r="AYF395" s="801"/>
      <c r="AYG395" s="801"/>
      <c r="AYH395" s="801"/>
      <c r="AYI395" s="801"/>
      <c r="AYJ395" s="801"/>
      <c r="AYK395" s="801"/>
      <c r="AYL395" s="801"/>
      <c r="AYM395" s="801"/>
      <c r="AYN395" s="801"/>
      <c r="AYO395" s="801"/>
      <c r="AYP395" s="801"/>
      <c r="AYQ395" s="801"/>
      <c r="AYR395" s="801"/>
      <c r="AYS395" s="801"/>
      <c r="AYT395" s="801"/>
      <c r="AYU395" s="801"/>
      <c r="AYV395" s="801"/>
      <c r="AYW395" s="801"/>
      <c r="AYX395" s="801"/>
      <c r="AYY395" s="801"/>
      <c r="AYZ395" s="801"/>
      <c r="AZA395" s="801"/>
      <c r="AZB395" s="801"/>
      <c r="AZC395" s="801"/>
      <c r="AZD395" s="801"/>
      <c r="AZE395" s="801"/>
      <c r="AZF395" s="801"/>
      <c r="AZG395" s="801"/>
      <c r="AZH395" s="801"/>
      <c r="AZI395" s="801"/>
      <c r="AZJ395" s="801"/>
      <c r="AZK395" s="801"/>
      <c r="AZL395" s="801"/>
      <c r="AZM395" s="801"/>
      <c r="AZN395" s="801"/>
      <c r="AZO395" s="801"/>
      <c r="AZP395" s="801"/>
      <c r="AZQ395" s="801"/>
      <c r="AZR395" s="801"/>
      <c r="AZS395" s="801"/>
      <c r="AZT395" s="801"/>
      <c r="AZU395" s="801"/>
      <c r="AZV395" s="801"/>
      <c r="AZW395" s="801"/>
      <c r="AZX395" s="801"/>
      <c r="AZY395" s="801"/>
      <c r="AZZ395" s="801"/>
      <c r="BAA395" s="801"/>
      <c r="BAB395" s="801"/>
      <c r="BAC395" s="801"/>
      <c r="BAD395" s="801"/>
      <c r="BAE395" s="801"/>
      <c r="BAF395" s="801"/>
      <c r="BAG395" s="801"/>
      <c r="BAH395" s="801"/>
      <c r="BAI395" s="801"/>
      <c r="BAJ395" s="801"/>
      <c r="BAK395" s="801"/>
      <c r="BAL395" s="801"/>
      <c r="BAM395" s="801"/>
      <c r="BAN395" s="801"/>
      <c r="BAO395" s="801"/>
      <c r="BAP395" s="801"/>
      <c r="BAQ395" s="801"/>
      <c r="BAR395" s="801"/>
      <c r="BAS395" s="801"/>
      <c r="BAT395" s="801"/>
      <c r="BAU395" s="801"/>
      <c r="BAV395" s="801"/>
      <c r="BAW395" s="801"/>
      <c r="BAX395" s="801"/>
      <c r="BAY395" s="801"/>
      <c r="BAZ395" s="801"/>
      <c r="BBA395" s="801"/>
      <c r="BBB395" s="801"/>
      <c r="BBC395" s="801"/>
      <c r="BBD395" s="801"/>
      <c r="BBE395" s="801"/>
      <c r="BBF395" s="801"/>
      <c r="BBG395" s="801"/>
      <c r="BBH395" s="801"/>
      <c r="BBI395" s="801"/>
      <c r="BBJ395" s="801"/>
      <c r="BBK395" s="801"/>
      <c r="BBL395" s="801"/>
      <c r="BBM395" s="801"/>
      <c r="BBN395" s="801"/>
      <c r="BBO395" s="801"/>
      <c r="BBP395" s="801"/>
      <c r="BBQ395" s="801"/>
      <c r="BBR395" s="801"/>
      <c r="BBS395" s="801"/>
      <c r="BBT395" s="801"/>
      <c r="BBU395" s="801"/>
      <c r="BBV395" s="801"/>
      <c r="BBW395" s="801"/>
      <c r="BBX395" s="801"/>
      <c r="BBY395" s="801"/>
      <c r="BBZ395" s="801"/>
      <c r="BCA395" s="801"/>
      <c r="BCB395" s="801"/>
      <c r="BCC395" s="801"/>
      <c r="BCD395" s="801"/>
      <c r="BCE395" s="801"/>
      <c r="BCF395" s="801"/>
      <c r="BCG395" s="801"/>
      <c r="BCH395" s="801"/>
      <c r="BCI395" s="801"/>
      <c r="BCJ395" s="801"/>
      <c r="BCK395" s="801"/>
      <c r="BCL395" s="801"/>
      <c r="BCM395" s="801"/>
      <c r="BCN395" s="801"/>
      <c r="BCO395" s="801"/>
      <c r="BCP395" s="801"/>
      <c r="BCQ395" s="801"/>
      <c r="BCR395" s="801"/>
      <c r="BCS395" s="801"/>
      <c r="BCT395" s="801"/>
      <c r="BCU395" s="801"/>
      <c r="BCV395" s="801"/>
      <c r="BCW395" s="801"/>
      <c r="BCX395" s="801"/>
      <c r="BCY395" s="801"/>
      <c r="BCZ395" s="801"/>
      <c r="BDA395" s="801"/>
      <c r="BDB395" s="801"/>
      <c r="BDC395" s="801"/>
      <c r="BDD395" s="801"/>
      <c r="BDE395" s="801"/>
      <c r="BDF395" s="801"/>
      <c r="BDG395" s="801"/>
      <c r="BDH395" s="801"/>
      <c r="BDI395" s="801"/>
      <c r="BDJ395" s="801"/>
      <c r="BDK395" s="801"/>
      <c r="BDL395" s="801"/>
      <c r="BDM395" s="801"/>
      <c r="BDN395" s="801"/>
      <c r="BDO395" s="801"/>
      <c r="BDP395" s="801"/>
      <c r="BDQ395" s="801"/>
      <c r="BDR395" s="801"/>
      <c r="BDS395" s="801"/>
      <c r="BDT395" s="801"/>
      <c r="BDU395" s="801"/>
      <c r="BDV395" s="801"/>
      <c r="BDW395" s="801"/>
      <c r="BDX395" s="801"/>
      <c r="BDY395" s="801"/>
      <c r="BDZ395" s="801"/>
      <c r="BEA395" s="801"/>
      <c r="BEB395" s="801"/>
      <c r="BEC395" s="801"/>
      <c r="BED395" s="801"/>
      <c r="BEE395" s="801"/>
      <c r="BEF395" s="801"/>
      <c r="BEG395" s="801"/>
      <c r="BEH395" s="801"/>
      <c r="BEI395" s="801"/>
      <c r="BEJ395" s="801"/>
      <c r="BEK395" s="801"/>
      <c r="BEL395" s="801"/>
      <c r="BEM395" s="801"/>
      <c r="BEN395" s="801"/>
      <c r="BEO395" s="801"/>
      <c r="BEP395" s="801"/>
      <c r="BEQ395" s="801"/>
      <c r="BER395" s="801"/>
      <c r="BES395" s="801"/>
      <c r="BET395" s="801"/>
      <c r="BEU395" s="801"/>
      <c r="BEV395" s="801"/>
      <c r="BEW395" s="801"/>
      <c r="BEX395" s="801"/>
      <c r="BEY395" s="801"/>
      <c r="BEZ395" s="801"/>
      <c r="BFA395" s="801"/>
      <c r="BFB395" s="801"/>
      <c r="BFC395" s="801"/>
      <c r="BFD395" s="801"/>
      <c r="BFE395" s="801"/>
      <c r="BFF395" s="801"/>
      <c r="BFG395" s="801"/>
      <c r="BFH395" s="801"/>
      <c r="BFI395" s="801"/>
      <c r="BFJ395" s="801"/>
      <c r="BFK395" s="801"/>
      <c r="BFL395" s="801"/>
      <c r="BFM395" s="801"/>
      <c r="BFN395" s="801"/>
      <c r="BFO395" s="801"/>
      <c r="BFP395" s="801"/>
      <c r="BFQ395" s="801"/>
      <c r="BFR395" s="801"/>
      <c r="BFS395" s="801"/>
      <c r="BFT395" s="801"/>
      <c r="BFU395" s="801"/>
      <c r="BFV395" s="801"/>
      <c r="BFW395" s="801"/>
      <c r="BFX395" s="801"/>
      <c r="BFY395" s="801"/>
      <c r="BFZ395" s="801"/>
      <c r="BGA395" s="801"/>
      <c r="BGB395" s="801"/>
      <c r="BGC395" s="801"/>
      <c r="BGD395" s="801"/>
      <c r="BGE395" s="801"/>
      <c r="BGF395" s="801"/>
      <c r="BGG395" s="801"/>
      <c r="BGH395" s="801"/>
      <c r="BGI395" s="801"/>
      <c r="BGJ395" s="801"/>
      <c r="BGK395" s="801"/>
      <c r="BGL395" s="801"/>
      <c r="BGM395" s="801"/>
      <c r="BGN395" s="801"/>
      <c r="BGO395" s="801"/>
      <c r="BGP395" s="801"/>
      <c r="BGQ395" s="801"/>
      <c r="BGR395" s="801"/>
      <c r="BGS395" s="801"/>
      <c r="BGT395" s="801"/>
      <c r="BGU395" s="801"/>
      <c r="BGV395" s="801"/>
      <c r="BGW395" s="801"/>
      <c r="BGX395" s="801"/>
      <c r="BGY395" s="801"/>
      <c r="BGZ395" s="801"/>
      <c r="BHA395" s="801"/>
      <c r="BHB395" s="801"/>
      <c r="BHC395" s="801"/>
      <c r="BHD395" s="801"/>
      <c r="BHE395" s="801"/>
      <c r="BHF395" s="801"/>
      <c r="BHG395" s="801"/>
      <c r="BHH395" s="801"/>
      <c r="BHI395" s="801"/>
      <c r="BHJ395" s="801"/>
      <c r="BHK395" s="801"/>
      <c r="BHL395" s="801"/>
      <c r="BHM395" s="801"/>
      <c r="BHN395" s="801"/>
      <c r="BHO395" s="801"/>
      <c r="BHP395" s="801"/>
      <c r="BHQ395" s="801"/>
      <c r="BHR395" s="801"/>
      <c r="BHS395" s="801"/>
      <c r="BHT395" s="801"/>
      <c r="BHU395" s="801"/>
      <c r="BHV395" s="801"/>
      <c r="BHW395" s="801"/>
      <c r="BHX395" s="801"/>
      <c r="BHY395" s="801"/>
      <c r="BHZ395" s="801"/>
      <c r="BIA395" s="801"/>
      <c r="BIB395" s="801"/>
      <c r="BIC395" s="801"/>
      <c r="BID395" s="801"/>
      <c r="BIE395" s="801"/>
      <c r="BIF395" s="801"/>
      <c r="BIG395" s="801"/>
      <c r="BIH395" s="801"/>
      <c r="BII395" s="801"/>
      <c r="BIJ395" s="801"/>
      <c r="BIK395" s="801"/>
      <c r="BIL395" s="801"/>
      <c r="BIM395" s="801"/>
      <c r="BIN395" s="801"/>
      <c r="BIO395" s="801"/>
      <c r="BIP395" s="801"/>
      <c r="BIQ395" s="801"/>
      <c r="BIR395" s="801"/>
      <c r="BIS395" s="801"/>
      <c r="BIT395" s="801"/>
      <c r="BIU395" s="801"/>
      <c r="BIV395" s="801"/>
      <c r="BIW395" s="801"/>
      <c r="BIX395" s="801"/>
      <c r="BIY395" s="801"/>
      <c r="BIZ395" s="801"/>
      <c r="BJA395" s="801"/>
      <c r="BJB395" s="801"/>
      <c r="BJC395" s="801"/>
      <c r="BJD395" s="801"/>
      <c r="BJE395" s="801"/>
      <c r="BJF395" s="801"/>
      <c r="BJG395" s="801"/>
      <c r="BJH395" s="801"/>
      <c r="BJI395" s="801"/>
      <c r="BJJ395" s="801"/>
      <c r="BJK395" s="801"/>
      <c r="BJL395" s="801"/>
      <c r="BJM395" s="801"/>
      <c r="BJN395" s="801"/>
      <c r="BJO395" s="801"/>
      <c r="BJP395" s="801"/>
      <c r="BJQ395" s="801"/>
      <c r="BJR395" s="801"/>
      <c r="BJS395" s="801"/>
      <c r="BJT395" s="801"/>
      <c r="BJU395" s="801"/>
      <c r="BJV395" s="801"/>
      <c r="BJW395" s="801"/>
      <c r="BJX395" s="801"/>
      <c r="BJY395" s="801"/>
      <c r="BJZ395" s="801"/>
      <c r="BKA395" s="801"/>
      <c r="BKB395" s="801"/>
      <c r="BKC395" s="801"/>
      <c r="BKD395" s="801"/>
      <c r="BKE395" s="801"/>
      <c r="BKF395" s="801"/>
      <c r="BKG395" s="801"/>
      <c r="BKH395" s="801"/>
      <c r="BKI395" s="801"/>
      <c r="BKJ395" s="801"/>
      <c r="BKK395" s="801"/>
      <c r="BKL395" s="801"/>
      <c r="BKM395" s="801"/>
      <c r="BKN395" s="801"/>
      <c r="BKO395" s="801"/>
      <c r="BKP395" s="801"/>
      <c r="BKQ395" s="801"/>
      <c r="BKR395" s="801"/>
      <c r="BKS395" s="801"/>
      <c r="BKT395" s="801"/>
      <c r="BKU395" s="801"/>
      <c r="BKV395" s="801"/>
      <c r="BKW395" s="801"/>
      <c r="BKX395" s="801"/>
      <c r="BKY395" s="801"/>
      <c r="BKZ395" s="801"/>
      <c r="BLA395" s="801"/>
      <c r="BLB395" s="801"/>
      <c r="BLC395" s="801"/>
      <c r="BLD395" s="801"/>
      <c r="BLE395" s="801"/>
      <c r="BLF395" s="801"/>
      <c r="BLG395" s="801"/>
      <c r="BLH395" s="801"/>
      <c r="BLI395" s="801"/>
      <c r="BLJ395" s="801"/>
      <c r="BLK395" s="801"/>
      <c r="BLL395" s="801"/>
      <c r="BLM395" s="801"/>
      <c r="BLN395" s="801"/>
      <c r="BLO395" s="801"/>
      <c r="BLP395" s="801"/>
      <c r="BLQ395" s="801"/>
      <c r="BLR395" s="801"/>
      <c r="BLS395" s="801"/>
      <c r="BLT395" s="801"/>
      <c r="BLU395" s="801"/>
      <c r="BLV395" s="801"/>
      <c r="BLW395" s="801"/>
      <c r="BLX395" s="801"/>
      <c r="BLY395" s="801"/>
      <c r="BLZ395" s="801"/>
      <c r="BMA395" s="801"/>
      <c r="BMB395" s="801"/>
      <c r="BMC395" s="801"/>
      <c r="BMD395" s="801"/>
      <c r="BME395" s="801"/>
      <c r="BMF395" s="801"/>
      <c r="BMG395" s="801"/>
      <c r="BMH395" s="801"/>
      <c r="BMI395" s="801"/>
      <c r="BMJ395" s="801"/>
      <c r="BMK395" s="801"/>
      <c r="BML395" s="801"/>
      <c r="BMM395" s="801"/>
      <c r="BMN395" s="801"/>
      <c r="BMO395" s="801"/>
      <c r="BMP395" s="801"/>
      <c r="BMQ395" s="801"/>
      <c r="BMR395" s="801"/>
      <c r="BMS395" s="801"/>
      <c r="BMT395" s="801"/>
      <c r="BMU395" s="801"/>
      <c r="BMV395" s="801"/>
      <c r="BMW395" s="801"/>
      <c r="BMX395" s="801"/>
      <c r="BMY395" s="801"/>
      <c r="BMZ395" s="801"/>
      <c r="BNA395" s="801"/>
      <c r="BNB395" s="801"/>
      <c r="BNC395" s="801"/>
      <c r="BND395" s="801"/>
      <c r="BNE395" s="801"/>
      <c r="BNF395" s="801"/>
      <c r="BNG395" s="801"/>
      <c r="BNH395" s="801"/>
      <c r="BNI395" s="801"/>
      <c r="BNJ395" s="801"/>
      <c r="BNK395" s="801"/>
      <c r="BNL395" s="801"/>
      <c r="BNM395" s="801"/>
      <c r="BNN395" s="801"/>
      <c r="BNO395" s="801"/>
      <c r="BNP395" s="801"/>
      <c r="BNQ395" s="801"/>
      <c r="BNR395" s="801"/>
      <c r="BNS395" s="801"/>
      <c r="BNT395" s="801"/>
      <c r="BNU395" s="801"/>
      <c r="BNV395" s="801"/>
      <c r="BNW395" s="801"/>
      <c r="BNX395" s="801"/>
      <c r="BNY395" s="801"/>
      <c r="BNZ395" s="801"/>
      <c r="BOA395" s="801"/>
      <c r="BOB395" s="801"/>
      <c r="BOC395" s="801"/>
      <c r="BOD395" s="801"/>
      <c r="BOE395" s="801"/>
      <c r="BOF395" s="801"/>
      <c r="BOG395" s="801"/>
      <c r="BOH395" s="801"/>
      <c r="BOI395" s="801"/>
      <c r="BOJ395" s="801"/>
      <c r="BOK395" s="801"/>
      <c r="BOL395" s="801"/>
      <c r="BOM395" s="801"/>
      <c r="BON395" s="801"/>
      <c r="BOO395" s="801"/>
      <c r="BOP395" s="801"/>
      <c r="BOQ395" s="801"/>
      <c r="BOR395" s="801"/>
      <c r="BOS395" s="801"/>
      <c r="BOT395" s="801"/>
      <c r="BOU395" s="801"/>
      <c r="BOV395" s="801"/>
    </row>
    <row r="396" spans="1:1764" s="791" customFormat="1" ht="11.25">
      <c r="A396" s="796"/>
      <c r="C396" s="790"/>
      <c r="D396" s="790"/>
      <c r="E396" s="790"/>
      <c r="F396" s="793"/>
      <c r="G396" s="792"/>
      <c r="H396" s="792"/>
      <c r="I396" s="792"/>
      <c r="J396" s="792"/>
      <c r="M396" s="790"/>
      <c r="O396" s="790"/>
      <c r="P396" s="790"/>
      <c r="Q396" s="790"/>
      <c r="R396" s="790"/>
      <c r="S396" s="790"/>
      <c r="T396" s="790"/>
      <c r="U396" s="790"/>
      <c r="V396" s="790"/>
    </row>
    <row r="397" spans="1:1764" s="791" customFormat="1" ht="11.25">
      <c r="A397" s="797"/>
      <c r="C397" s="790"/>
      <c r="D397" s="790"/>
      <c r="E397" s="790"/>
      <c r="F397" s="793"/>
      <c r="G397" s="792"/>
      <c r="H397" s="792"/>
      <c r="I397" s="792"/>
      <c r="J397" s="792"/>
      <c r="M397" s="790"/>
      <c r="O397" s="790"/>
      <c r="P397" s="790"/>
      <c r="Q397" s="790"/>
      <c r="R397" s="790"/>
      <c r="S397" s="790"/>
      <c r="T397" s="790"/>
      <c r="U397" s="790"/>
      <c r="V397" s="790"/>
    </row>
    <row r="398" spans="1:1764" s="791" customFormat="1" ht="11.25">
      <c r="A398" s="800"/>
      <c r="C398" s="790"/>
      <c r="D398" s="790"/>
      <c r="E398" s="790"/>
      <c r="F398" s="793"/>
      <c r="G398" s="792"/>
      <c r="H398" s="792"/>
      <c r="I398" s="792"/>
      <c r="J398" s="792"/>
      <c r="M398" s="790"/>
      <c r="O398" s="790"/>
      <c r="P398" s="790"/>
      <c r="Q398" s="790"/>
      <c r="R398" s="790"/>
      <c r="S398" s="790"/>
      <c r="T398" s="790"/>
      <c r="U398" s="790"/>
      <c r="V398" s="790"/>
    </row>
    <row r="399" spans="1:1764" s="791" customFormat="1" ht="11.25">
      <c r="A399" s="799"/>
      <c r="C399" s="790"/>
      <c r="D399" s="790"/>
      <c r="E399" s="790"/>
      <c r="F399" s="793"/>
      <c r="G399" s="792"/>
      <c r="H399" s="792"/>
      <c r="I399" s="792"/>
      <c r="J399" s="792"/>
      <c r="M399" s="790"/>
      <c r="O399" s="790"/>
      <c r="P399" s="790"/>
      <c r="Q399" s="790"/>
      <c r="R399" s="790"/>
      <c r="S399" s="790"/>
      <c r="T399" s="790"/>
      <c r="U399" s="790"/>
      <c r="V399" s="790"/>
    </row>
    <row r="400" spans="1:1764" s="791" customFormat="1" ht="11.25">
      <c r="A400" s="796"/>
      <c r="C400" s="790"/>
      <c r="D400" s="790"/>
      <c r="E400" s="790"/>
      <c r="F400" s="793"/>
      <c r="G400" s="792"/>
      <c r="H400" s="792"/>
      <c r="I400" s="792"/>
      <c r="J400" s="792"/>
      <c r="M400" s="790"/>
      <c r="O400" s="790"/>
      <c r="P400" s="790"/>
      <c r="Q400" s="790"/>
      <c r="R400" s="790"/>
      <c r="S400" s="790"/>
      <c r="T400" s="790"/>
      <c r="U400" s="790"/>
      <c r="V400" s="790"/>
    </row>
    <row r="401" spans="1:22" s="791" customFormat="1" ht="11.25">
      <c r="A401" s="796"/>
      <c r="C401" s="790"/>
      <c r="D401" s="790"/>
      <c r="E401" s="790"/>
      <c r="F401" s="793"/>
      <c r="G401" s="792"/>
      <c r="H401" s="792"/>
      <c r="I401" s="792"/>
      <c r="J401" s="792"/>
      <c r="M401" s="790"/>
      <c r="O401" s="790"/>
      <c r="P401" s="790"/>
      <c r="Q401" s="790"/>
      <c r="R401" s="790"/>
      <c r="S401" s="790"/>
      <c r="T401" s="790"/>
      <c r="U401" s="790"/>
      <c r="V401" s="790"/>
    </row>
    <row r="402" spans="1:22" s="791" customFormat="1" ht="11.25">
      <c r="A402" s="796"/>
      <c r="C402" s="790"/>
      <c r="D402" s="790"/>
      <c r="E402" s="790"/>
      <c r="F402" s="793"/>
      <c r="G402" s="792"/>
      <c r="H402" s="792"/>
      <c r="I402" s="792"/>
      <c r="J402" s="792"/>
      <c r="M402" s="790"/>
      <c r="O402" s="790"/>
      <c r="P402" s="790"/>
      <c r="Q402" s="790"/>
      <c r="R402" s="790"/>
      <c r="S402" s="790"/>
      <c r="T402" s="790"/>
      <c r="U402" s="790"/>
      <c r="V402" s="790"/>
    </row>
    <row r="403" spans="1:22" s="791" customFormat="1" ht="11.25">
      <c r="A403" s="796"/>
      <c r="C403" s="790"/>
      <c r="D403" s="790"/>
      <c r="E403" s="790"/>
      <c r="F403" s="793"/>
      <c r="G403" s="792"/>
      <c r="H403" s="792"/>
      <c r="I403" s="792"/>
      <c r="J403" s="792"/>
      <c r="M403" s="790"/>
      <c r="O403" s="790"/>
      <c r="P403" s="790"/>
      <c r="Q403" s="790"/>
      <c r="R403" s="790"/>
      <c r="S403" s="790"/>
      <c r="T403" s="790"/>
      <c r="U403" s="790"/>
      <c r="V403" s="790"/>
    </row>
    <row r="404" spans="1:22" s="791" customFormat="1" ht="11.25">
      <c r="A404" s="796"/>
      <c r="C404" s="790"/>
      <c r="D404" s="790"/>
      <c r="E404" s="790"/>
      <c r="F404" s="793"/>
      <c r="G404" s="792"/>
      <c r="H404" s="792"/>
      <c r="I404" s="792"/>
      <c r="J404" s="792"/>
      <c r="M404" s="790"/>
      <c r="O404" s="790"/>
      <c r="P404" s="790"/>
      <c r="Q404" s="790"/>
      <c r="R404" s="790"/>
      <c r="S404" s="790"/>
      <c r="T404" s="790"/>
      <c r="U404" s="790"/>
      <c r="V404" s="790"/>
    </row>
    <row r="405" spans="1:22" s="791" customFormat="1" ht="11.25">
      <c r="A405" s="796"/>
      <c r="C405" s="790"/>
      <c r="D405" s="790"/>
      <c r="E405" s="790"/>
      <c r="F405" s="793"/>
      <c r="G405" s="792"/>
      <c r="H405" s="792"/>
      <c r="I405" s="792"/>
      <c r="J405" s="792"/>
      <c r="M405" s="790"/>
      <c r="O405" s="790"/>
      <c r="P405" s="790"/>
      <c r="Q405" s="790"/>
      <c r="R405" s="790"/>
      <c r="S405" s="790"/>
      <c r="T405" s="790"/>
      <c r="U405" s="790"/>
      <c r="V405" s="790"/>
    </row>
    <row r="406" spans="1:22" s="791" customFormat="1" ht="11.25">
      <c r="A406" s="796"/>
      <c r="C406" s="790"/>
      <c r="D406" s="790"/>
      <c r="E406" s="790"/>
      <c r="F406" s="793"/>
      <c r="G406" s="792"/>
      <c r="H406" s="792"/>
      <c r="I406" s="792"/>
      <c r="J406" s="792"/>
      <c r="M406" s="790"/>
      <c r="O406" s="790"/>
      <c r="P406" s="790"/>
      <c r="Q406" s="790"/>
      <c r="R406" s="790"/>
      <c r="S406" s="790"/>
      <c r="T406" s="790"/>
      <c r="U406" s="790"/>
      <c r="V406" s="790"/>
    </row>
    <row r="407" spans="1:22" s="791" customFormat="1" ht="11.25">
      <c r="A407" s="796"/>
      <c r="C407" s="790"/>
      <c r="D407" s="790"/>
      <c r="E407" s="790"/>
      <c r="F407" s="793"/>
      <c r="G407" s="792"/>
      <c r="H407" s="792"/>
      <c r="I407" s="792"/>
      <c r="J407" s="792"/>
      <c r="M407" s="790"/>
      <c r="O407" s="790"/>
      <c r="P407" s="790"/>
      <c r="Q407" s="790"/>
      <c r="R407" s="790"/>
      <c r="S407" s="790"/>
      <c r="T407" s="790"/>
      <c r="U407" s="790"/>
      <c r="V407" s="790"/>
    </row>
    <row r="408" spans="1:22" s="791" customFormat="1" ht="11.25">
      <c r="A408" s="796"/>
      <c r="C408" s="790"/>
      <c r="D408" s="790"/>
      <c r="E408" s="790"/>
      <c r="F408" s="793"/>
      <c r="G408" s="792"/>
      <c r="H408" s="792"/>
      <c r="I408" s="792"/>
      <c r="J408" s="792"/>
      <c r="M408" s="790"/>
      <c r="O408" s="790"/>
      <c r="P408" s="790"/>
      <c r="Q408" s="790"/>
      <c r="R408" s="790"/>
      <c r="S408" s="790"/>
      <c r="T408" s="790"/>
      <c r="U408" s="790"/>
      <c r="V408" s="790"/>
    </row>
    <row r="409" spans="1:22" s="791" customFormat="1" ht="11.25">
      <c r="A409" s="796"/>
      <c r="C409" s="790"/>
      <c r="D409" s="790"/>
      <c r="E409" s="790"/>
      <c r="F409" s="793"/>
      <c r="G409" s="792"/>
      <c r="H409" s="792"/>
      <c r="I409" s="792"/>
      <c r="J409" s="792"/>
      <c r="M409" s="790"/>
      <c r="O409" s="790"/>
      <c r="P409" s="790"/>
      <c r="Q409" s="790"/>
      <c r="R409" s="790"/>
      <c r="S409" s="790"/>
      <c r="T409" s="790"/>
      <c r="U409" s="790"/>
      <c r="V409" s="790"/>
    </row>
    <row r="410" spans="1:22" s="791" customFormat="1" ht="11.25">
      <c r="A410" s="796"/>
      <c r="C410" s="790"/>
      <c r="D410" s="790"/>
      <c r="E410" s="790"/>
      <c r="F410" s="793"/>
      <c r="G410" s="792"/>
      <c r="H410" s="792"/>
      <c r="I410" s="792"/>
      <c r="J410" s="792"/>
      <c r="M410" s="790"/>
      <c r="O410" s="790"/>
      <c r="P410" s="790"/>
      <c r="Q410" s="790"/>
      <c r="R410" s="790"/>
      <c r="S410" s="790"/>
      <c r="T410" s="790"/>
      <c r="U410" s="790"/>
      <c r="V410" s="790"/>
    </row>
    <row r="411" spans="1:22" s="791" customFormat="1" ht="11.25">
      <c r="A411" s="796"/>
      <c r="C411" s="790"/>
      <c r="D411" s="790"/>
      <c r="E411" s="790"/>
      <c r="F411" s="793"/>
      <c r="G411" s="792"/>
      <c r="H411" s="792"/>
      <c r="I411" s="792"/>
      <c r="J411" s="792"/>
      <c r="M411" s="790"/>
      <c r="O411" s="790"/>
      <c r="P411" s="790"/>
      <c r="Q411" s="790"/>
      <c r="R411" s="790"/>
      <c r="S411" s="790"/>
      <c r="T411" s="790"/>
      <c r="U411" s="790"/>
      <c r="V411" s="790"/>
    </row>
    <row r="412" spans="1:22" s="791" customFormat="1" ht="11.25">
      <c r="A412" s="796"/>
      <c r="C412" s="790"/>
      <c r="D412" s="790"/>
      <c r="E412" s="790"/>
      <c r="F412" s="793"/>
      <c r="G412" s="792"/>
      <c r="H412" s="792"/>
      <c r="I412" s="792"/>
      <c r="J412" s="792"/>
      <c r="M412" s="790"/>
      <c r="O412" s="790"/>
      <c r="P412" s="790"/>
      <c r="Q412" s="790"/>
      <c r="R412" s="790"/>
      <c r="S412" s="790"/>
      <c r="T412" s="790"/>
      <c r="U412" s="790"/>
      <c r="V412" s="790"/>
    </row>
    <row r="413" spans="1:22" s="791" customFormat="1" ht="11.25">
      <c r="A413" s="796"/>
      <c r="C413" s="790"/>
      <c r="D413" s="790"/>
      <c r="E413" s="790"/>
      <c r="F413" s="793"/>
      <c r="G413" s="792"/>
      <c r="H413" s="792"/>
      <c r="I413" s="792"/>
      <c r="J413" s="792"/>
      <c r="M413" s="790"/>
      <c r="O413" s="790"/>
      <c r="P413" s="790"/>
      <c r="Q413" s="790"/>
      <c r="R413" s="790"/>
      <c r="S413" s="790"/>
      <c r="T413" s="790"/>
      <c r="U413" s="790"/>
      <c r="V413" s="790"/>
    </row>
    <row r="414" spans="1:22" s="791" customFormat="1" ht="11.25">
      <c r="A414" s="796"/>
      <c r="C414" s="790"/>
      <c r="D414" s="790"/>
      <c r="E414" s="790"/>
      <c r="F414" s="793"/>
      <c r="G414" s="792"/>
      <c r="H414" s="792"/>
      <c r="I414" s="792"/>
      <c r="J414" s="792"/>
      <c r="M414" s="790"/>
      <c r="O414" s="790"/>
      <c r="P414" s="790"/>
      <c r="Q414" s="790"/>
      <c r="R414" s="790"/>
      <c r="S414" s="790"/>
      <c r="T414" s="790"/>
      <c r="U414" s="790"/>
      <c r="V414" s="790"/>
    </row>
    <row r="415" spans="1:22" s="791" customFormat="1" ht="11.25">
      <c r="A415" s="796"/>
      <c r="C415" s="790"/>
      <c r="D415" s="790"/>
      <c r="E415" s="790"/>
      <c r="F415" s="793"/>
      <c r="G415" s="792"/>
      <c r="H415" s="792"/>
      <c r="I415" s="792"/>
      <c r="J415" s="792"/>
      <c r="M415" s="790"/>
      <c r="O415" s="790"/>
      <c r="P415" s="790"/>
      <c r="Q415" s="790"/>
      <c r="R415" s="790"/>
      <c r="S415" s="790"/>
      <c r="T415" s="790"/>
      <c r="U415" s="790"/>
      <c r="V415" s="790"/>
    </row>
    <row r="416" spans="1:22" s="791" customFormat="1" ht="11.25">
      <c r="A416" s="796"/>
      <c r="C416" s="790"/>
      <c r="D416" s="790"/>
      <c r="E416" s="790"/>
      <c r="F416" s="793"/>
      <c r="G416" s="792"/>
      <c r="H416" s="792"/>
      <c r="I416" s="792"/>
      <c r="J416" s="792"/>
      <c r="M416" s="790"/>
      <c r="O416" s="790"/>
      <c r="P416" s="790"/>
      <c r="Q416" s="790"/>
      <c r="R416" s="790"/>
      <c r="S416" s="790"/>
      <c r="T416" s="790"/>
      <c r="U416" s="790"/>
      <c r="V416" s="790"/>
    </row>
    <row r="417" spans="1:22" s="791" customFormat="1" ht="11.25">
      <c r="A417" s="796"/>
      <c r="C417" s="790"/>
      <c r="D417" s="790"/>
      <c r="E417" s="790"/>
      <c r="F417" s="793"/>
      <c r="G417" s="792"/>
      <c r="H417" s="792"/>
      <c r="I417" s="792"/>
      <c r="J417" s="792"/>
      <c r="M417" s="790"/>
      <c r="O417" s="790"/>
      <c r="P417" s="790"/>
      <c r="Q417" s="790"/>
      <c r="R417" s="790"/>
      <c r="S417" s="790"/>
      <c r="T417" s="790"/>
      <c r="U417" s="790"/>
      <c r="V417" s="790"/>
    </row>
    <row r="418" spans="1:22" s="791" customFormat="1" ht="11.25">
      <c r="A418" s="796"/>
      <c r="C418" s="790"/>
      <c r="D418" s="790"/>
      <c r="E418" s="790"/>
      <c r="F418" s="793"/>
      <c r="G418" s="792"/>
      <c r="H418" s="792"/>
      <c r="I418" s="792"/>
      <c r="J418" s="792"/>
      <c r="M418" s="790"/>
      <c r="O418" s="790"/>
      <c r="P418" s="790"/>
      <c r="Q418" s="790"/>
      <c r="R418" s="790"/>
      <c r="S418" s="790"/>
      <c r="T418" s="790"/>
      <c r="U418" s="790"/>
      <c r="V418" s="790"/>
    </row>
    <row r="419" spans="1:22" s="791" customFormat="1" ht="11.25">
      <c r="A419" s="796"/>
      <c r="C419" s="790"/>
      <c r="D419" s="790"/>
      <c r="E419" s="790"/>
      <c r="F419" s="793"/>
      <c r="G419" s="792"/>
      <c r="H419" s="792"/>
      <c r="I419" s="792"/>
      <c r="J419" s="792"/>
      <c r="M419" s="790"/>
      <c r="O419" s="790"/>
      <c r="P419" s="790"/>
      <c r="Q419" s="790"/>
      <c r="R419" s="790"/>
      <c r="S419" s="790"/>
      <c r="T419" s="790"/>
      <c r="U419" s="790"/>
      <c r="V419" s="790"/>
    </row>
    <row r="420" spans="1:22" s="791" customFormat="1" ht="11.25">
      <c r="A420" s="796"/>
      <c r="C420" s="790"/>
      <c r="D420" s="790"/>
      <c r="E420" s="790"/>
      <c r="F420" s="793"/>
      <c r="G420" s="792"/>
      <c r="H420" s="792"/>
      <c r="I420" s="792"/>
      <c r="J420" s="792"/>
      <c r="M420" s="790"/>
      <c r="O420" s="790"/>
      <c r="P420" s="790"/>
      <c r="Q420" s="790"/>
      <c r="R420" s="790"/>
      <c r="S420" s="790"/>
      <c r="T420" s="790"/>
      <c r="U420" s="790"/>
      <c r="V420" s="790"/>
    </row>
    <row r="421" spans="1:22" s="791" customFormat="1" ht="11.25">
      <c r="A421" s="796"/>
      <c r="C421" s="790"/>
      <c r="D421" s="790"/>
      <c r="E421" s="790"/>
      <c r="F421" s="793"/>
      <c r="G421" s="792"/>
      <c r="H421" s="792"/>
      <c r="I421" s="792"/>
      <c r="J421" s="792"/>
      <c r="M421" s="790"/>
      <c r="O421" s="790"/>
      <c r="P421" s="790"/>
      <c r="Q421" s="790"/>
      <c r="R421" s="790"/>
      <c r="S421" s="790"/>
      <c r="T421" s="790"/>
      <c r="U421" s="790"/>
      <c r="V421" s="790"/>
    </row>
    <row r="422" spans="1:22" s="791" customFormat="1" ht="11.25">
      <c r="A422" s="796"/>
      <c r="C422" s="790"/>
      <c r="D422" s="790"/>
      <c r="E422" s="790"/>
      <c r="F422" s="793"/>
      <c r="G422" s="792"/>
      <c r="H422" s="792"/>
      <c r="I422" s="792"/>
      <c r="J422" s="792"/>
      <c r="M422" s="790"/>
      <c r="O422" s="790"/>
      <c r="P422" s="790"/>
      <c r="Q422" s="790"/>
      <c r="R422" s="790"/>
      <c r="S422" s="790"/>
      <c r="T422" s="790"/>
      <c r="U422" s="790"/>
      <c r="V422" s="790"/>
    </row>
    <row r="423" spans="1:22" s="791" customFormat="1" ht="11.25">
      <c r="A423" s="796"/>
      <c r="C423" s="790"/>
      <c r="D423" s="790"/>
      <c r="E423" s="790"/>
      <c r="F423" s="793"/>
      <c r="G423" s="792"/>
      <c r="H423" s="792"/>
      <c r="I423" s="792"/>
      <c r="J423" s="792"/>
      <c r="M423" s="790"/>
      <c r="O423" s="790"/>
      <c r="P423" s="790"/>
      <c r="Q423" s="790"/>
      <c r="R423" s="790"/>
      <c r="S423" s="790"/>
      <c r="T423" s="790"/>
      <c r="U423" s="790"/>
      <c r="V423" s="790"/>
    </row>
    <row r="424" spans="1:22" s="791" customFormat="1" ht="11.25">
      <c r="A424" s="796"/>
      <c r="C424" s="790"/>
      <c r="D424" s="790"/>
      <c r="E424" s="790"/>
      <c r="F424" s="793"/>
      <c r="G424" s="792"/>
      <c r="H424" s="792"/>
      <c r="I424" s="792"/>
      <c r="J424" s="792"/>
      <c r="M424" s="790"/>
      <c r="O424" s="790"/>
      <c r="P424" s="790"/>
      <c r="Q424" s="790"/>
      <c r="R424" s="790"/>
      <c r="S424" s="790"/>
      <c r="T424" s="790"/>
      <c r="U424" s="790"/>
      <c r="V424" s="790"/>
    </row>
    <row r="425" spans="1:22" s="791" customFormat="1" ht="11.25">
      <c r="A425" s="796"/>
      <c r="C425" s="790"/>
      <c r="D425" s="790"/>
      <c r="E425" s="790"/>
      <c r="F425" s="793"/>
      <c r="G425" s="792"/>
      <c r="H425" s="792"/>
      <c r="I425" s="792"/>
      <c r="J425" s="792"/>
      <c r="M425" s="790"/>
      <c r="O425" s="790"/>
      <c r="P425" s="790"/>
      <c r="Q425" s="790"/>
      <c r="R425" s="790"/>
      <c r="S425" s="790"/>
      <c r="T425" s="790"/>
      <c r="U425" s="790"/>
      <c r="V425" s="790"/>
    </row>
    <row r="426" spans="1:22" s="791" customFormat="1" ht="11.25">
      <c r="A426" s="796"/>
      <c r="C426" s="790"/>
      <c r="D426" s="790"/>
      <c r="E426" s="790"/>
      <c r="F426" s="793"/>
      <c r="G426" s="792"/>
      <c r="H426" s="792"/>
      <c r="I426" s="792"/>
      <c r="J426" s="792"/>
      <c r="M426" s="790"/>
      <c r="O426" s="790"/>
      <c r="P426" s="790"/>
      <c r="Q426" s="790"/>
      <c r="R426" s="790"/>
      <c r="S426" s="790"/>
      <c r="T426" s="790"/>
      <c r="U426" s="790"/>
      <c r="V426" s="790"/>
    </row>
    <row r="427" spans="1:22" s="791" customFormat="1" ht="11.25">
      <c r="A427" s="796"/>
      <c r="C427" s="790"/>
      <c r="D427" s="790"/>
      <c r="E427" s="790"/>
      <c r="F427" s="793"/>
      <c r="G427" s="792"/>
      <c r="H427" s="792"/>
      <c r="I427" s="792"/>
      <c r="J427" s="792"/>
      <c r="M427" s="790"/>
      <c r="O427" s="790"/>
      <c r="P427" s="790"/>
      <c r="Q427" s="790"/>
      <c r="R427" s="790"/>
      <c r="S427" s="790"/>
      <c r="T427" s="790"/>
      <c r="U427" s="790"/>
      <c r="V427" s="790"/>
    </row>
    <row r="428" spans="1:22" s="791" customFormat="1" ht="11.25">
      <c r="A428" s="796"/>
      <c r="C428" s="790"/>
      <c r="D428" s="790"/>
      <c r="E428" s="790"/>
      <c r="F428" s="793"/>
      <c r="G428" s="792"/>
      <c r="H428" s="792"/>
      <c r="I428" s="792"/>
      <c r="J428" s="792"/>
      <c r="M428" s="790"/>
      <c r="O428" s="790"/>
      <c r="P428" s="790"/>
      <c r="Q428" s="790"/>
      <c r="R428" s="790"/>
      <c r="S428" s="790"/>
      <c r="T428" s="790"/>
      <c r="U428" s="790"/>
      <c r="V428" s="790"/>
    </row>
    <row r="429" spans="1:22" s="791" customFormat="1" ht="11.25">
      <c r="A429" s="796"/>
      <c r="C429" s="790"/>
      <c r="D429" s="790"/>
      <c r="E429" s="790"/>
      <c r="F429" s="793"/>
      <c r="G429" s="792"/>
      <c r="H429" s="792"/>
      <c r="I429" s="792"/>
      <c r="J429" s="792"/>
      <c r="M429" s="790"/>
      <c r="O429" s="790"/>
      <c r="P429" s="790"/>
      <c r="Q429" s="790"/>
      <c r="R429" s="790"/>
      <c r="S429" s="790"/>
      <c r="T429" s="790"/>
      <c r="U429" s="790"/>
      <c r="V429" s="790"/>
    </row>
    <row r="430" spans="1:22" s="791" customFormat="1" ht="11.25">
      <c r="A430" s="796"/>
      <c r="C430" s="790"/>
      <c r="D430" s="790"/>
      <c r="E430" s="790"/>
      <c r="F430" s="793"/>
      <c r="G430" s="792"/>
      <c r="H430" s="792"/>
      <c r="I430" s="792"/>
      <c r="J430" s="792"/>
      <c r="M430" s="790"/>
      <c r="O430" s="790"/>
      <c r="P430" s="790"/>
      <c r="Q430" s="790"/>
      <c r="R430" s="790"/>
      <c r="S430" s="790"/>
      <c r="T430" s="790"/>
      <c r="U430" s="790"/>
      <c r="V430" s="790"/>
    </row>
    <row r="431" spans="1:22" s="791" customFormat="1" ht="11.25">
      <c r="A431" s="796"/>
      <c r="C431" s="790"/>
      <c r="D431" s="790"/>
      <c r="E431" s="790"/>
      <c r="F431" s="793"/>
      <c r="G431" s="792"/>
      <c r="H431" s="792"/>
      <c r="I431" s="792"/>
      <c r="J431" s="792"/>
      <c r="M431" s="790"/>
      <c r="O431" s="790"/>
      <c r="P431" s="790"/>
      <c r="Q431" s="790"/>
      <c r="R431" s="790"/>
      <c r="S431" s="790"/>
      <c r="T431" s="790"/>
      <c r="U431" s="790"/>
      <c r="V431" s="790"/>
    </row>
    <row r="432" spans="1:22" s="791" customFormat="1" ht="11.25">
      <c r="A432" s="796"/>
      <c r="C432" s="790"/>
      <c r="D432" s="790"/>
      <c r="E432" s="790"/>
      <c r="F432" s="793"/>
      <c r="G432" s="792"/>
      <c r="H432" s="792"/>
      <c r="I432" s="792"/>
      <c r="J432" s="792"/>
      <c r="M432" s="790"/>
      <c r="O432" s="790"/>
      <c r="P432" s="790"/>
      <c r="Q432" s="790"/>
      <c r="R432" s="790"/>
      <c r="S432" s="790"/>
      <c r="T432" s="790"/>
      <c r="U432" s="790"/>
      <c r="V432" s="790"/>
    </row>
    <row r="433" spans="1:22" s="791" customFormat="1" ht="11.25">
      <c r="A433" s="796"/>
      <c r="C433" s="790"/>
      <c r="D433" s="790"/>
      <c r="E433" s="790"/>
      <c r="F433" s="793"/>
      <c r="G433" s="792"/>
      <c r="H433" s="792"/>
      <c r="I433" s="792"/>
      <c r="J433" s="792"/>
      <c r="M433" s="790"/>
      <c r="O433" s="790"/>
      <c r="P433" s="790"/>
      <c r="Q433" s="790"/>
      <c r="R433" s="790"/>
      <c r="S433" s="790"/>
      <c r="T433" s="790"/>
      <c r="U433" s="790"/>
      <c r="V433" s="790"/>
    </row>
    <row r="434" spans="1:22" s="791" customFormat="1" ht="11.25">
      <c r="A434" s="796"/>
      <c r="C434" s="790"/>
      <c r="D434" s="790"/>
      <c r="E434" s="790"/>
      <c r="F434" s="793"/>
      <c r="G434" s="792"/>
      <c r="H434" s="792"/>
      <c r="I434" s="792"/>
      <c r="J434" s="792"/>
      <c r="M434" s="790"/>
      <c r="O434" s="790"/>
      <c r="P434" s="790"/>
      <c r="Q434" s="790"/>
      <c r="R434" s="790"/>
      <c r="S434" s="790"/>
      <c r="T434" s="790"/>
      <c r="U434" s="790"/>
      <c r="V434" s="790"/>
    </row>
    <row r="435" spans="1:22" s="791" customFormat="1" ht="11.25">
      <c r="A435" s="796"/>
      <c r="C435" s="790"/>
      <c r="D435" s="790"/>
      <c r="E435" s="790"/>
      <c r="F435" s="793"/>
      <c r="G435" s="792"/>
      <c r="H435" s="792"/>
      <c r="I435" s="792"/>
      <c r="J435" s="792"/>
      <c r="M435" s="790"/>
      <c r="O435" s="790"/>
      <c r="P435" s="790"/>
      <c r="Q435" s="790"/>
      <c r="R435" s="790"/>
      <c r="S435" s="790"/>
      <c r="T435" s="790"/>
      <c r="U435" s="790"/>
      <c r="V435" s="790"/>
    </row>
    <row r="436" spans="1:22" s="791" customFormat="1" ht="11.25">
      <c r="A436" s="796"/>
      <c r="C436" s="790"/>
      <c r="D436" s="790"/>
      <c r="E436" s="790"/>
      <c r="F436" s="793"/>
      <c r="G436" s="792"/>
      <c r="H436" s="792"/>
      <c r="I436" s="792"/>
      <c r="J436" s="792"/>
      <c r="M436" s="790"/>
      <c r="O436" s="790"/>
      <c r="P436" s="790"/>
      <c r="Q436" s="790"/>
      <c r="R436" s="790"/>
      <c r="S436" s="790"/>
      <c r="T436" s="790"/>
      <c r="U436" s="790"/>
      <c r="V436" s="790"/>
    </row>
    <row r="437" spans="1:22" s="791" customFormat="1" ht="11.25">
      <c r="A437" s="796"/>
      <c r="C437" s="790"/>
      <c r="D437" s="790"/>
      <c r="E437" s="790"/>
      <c r="F437" s="793"/>
      <c r="G437" s="792"/>
      <c r="H437" s="792"/>
      <c r="I437" s="792"/>
      <c r="J437" s="792"/>
      <c r="M437" s="790"/>
      <c r="O437" s="790"/>
      <c r="P437" s="790"/>
      <c r="Q437" s="790"/>
      <c r="R437" s="790"/>
      <c r="S437" s="790"/>
      <c r="T437" s="790"/>
      <c r="U437" s="790"/>
      <c r="V437" s="790"/>
    </row>
    <row r="438" spans="1:22" s="791" customFormat="1" ht="11.25">
      <c r="A438" s="796"/>
      <c r="C438" s="790"/>
      <c r="D438" s="790"/>
      <c r="E438" s="790"/>
      <c r="F438" s="793"/>
      <c r="G438" s="792"/>
      <c r="H438" s="792"/>
      <c r="I438" s="792"/>
      <c r="J438" s="792"/>
      <c r="M438" s="790"/>
      <c r="O438" s="790"/>
      <c r="P438" s="790"/>
      <c r="Q438" s="790"/>
      <c r="R438" s="790"/>
      <c r="S438" s="790"/>
      <c r="T438" s="790"/>
      <c r="U438" s="790"/>
      <c r="V438" s="790"/>
    </row>
    <row r="439" spans="1:22" s="791" customFormat="1" ht="11.25">
      <c r="A439" s="796"/>
      <c r="C439" s="790"/>
      <c r="D439" s="790"/>
      <c r="E439" s="790"/>
      <c r="F439" s="793"/>
      <c r="G439" s="792"/>
      <c r="H439" s="792"/>
      <c r="I439" s="792"/>
      <c r="J439" s="792"/>
      <c r="M439" s="790"/>
      <c r="O439" s="790"/>
      <c r="P439" s="790"/>
      <c r="Q439" s="790"/>
      <c r="R439" s="790"/>
      <c r="S439" s="790"/>
      <c r="T439" s="790"/>
      <c r="U439" s="790"/>
      <c r="V439" s="790"/>
    </row>
    <row r="440" spans="1:22" s="791" customFormat="1" ht="11.25">
      <c r="A440" s="796"/>
      <c r="C440" s="790"/>
      <c r="D440" s="790"/>
      <c r="E440" s="790"/>
      <c r="F440" s="793"/>
      <c r="G440" s="792"/>
      <c r="H440" s="792"/>
      <c r="I440" s="792"/>
      <c r="J440" s="792"/>
      <c r="M440" s="790"/>
      <c r="O440" s="790"/>
      <c r="P440" s="790"/>
      <c r="Q440" s="790"/>
      <c r="R440" s="790"/>
      <c r="S440" s="790"/>
      <c r="T440" s="790"/>
      <c r="U440" s="790"/>
      <c r="V440" s="790"/>
    </row>
    <row r="441" spans="1:22" s="791" customFormat="1" ht="11.25">
      <c r="A441" s="796"/>
      <c r="C441" s="790"/>
      <c r="D441" s="790"/>
      <c r="E441" s="790"/>
      <c r="F441" s="793"/>
      <c r="G441" s="792"/>
      <c r="H441" s="792"/>
      <c r="I441" s="792"/>
      <c r="J441" s="792"/>
      <c r="M441" s="790"/>
      <c r="O441" s="790"/>
      <c r="P441" s="790"/>
      <c r="Q441" s="790"/>
      <c r="R441" s="790"/>
      <c r="S441" s="790"/>
      <c r="T441" s="790"/>
      <c r="U441" s="790"/>
      <c r="V441" s="790"/>
    </row>
    <row r="442" spans="1:22" s="791" customFormat="1" ht="11.25">
      <c r="A442" s="796"/>
      <c r="C442" s="790"/>
      <c r="D442" s="790"/>
      <c r="E442" s="790"/>
      <c r="F442" s="793"/>
      <c r="G442" s="792"/>
      <c r="H442" s="792"/>
      <c r="I442" s="792"/>
      <c r="J442" s="792"/>
      <c r="M442" s="790"/>
      <c r="O442" s="790"/>
      <c r="P442" s="790"/>
      <c r="Q442" s="790"/>
      <c r="R442" s="790"/>
      <c r="S442" s="790"/>
      <c r="T442" s="790"/>
      <c r="U442" s="790"/>
      <c r="V442" s="790"/>
    </row>
    <row r="443" spans="1:22" s="791" customFormat="1" ht="11.25">
      <c r="A443" s="796"/>
      <c r="C443" s="790"/>
      <c r="D443" s="790"/>
      <c r="E443" s="790"/>
      <c r="F443" s="793"/>
      <c r="G443" s="792"/>
      <c r="H443" s="792"/>
      <c r="I443" s="792"/>
      <c r="J443" s="792"/>
      <c r="M443" s="790"/>
      <c r="O443" s="790"/>
      <c r="P443" s="790"/>
      <c r="Q443" s="790"/>
      <c r="R443" s="790"/>
      <c r="S443" s="790"/>
      <c r="T443" s="790"/>
      <c r="U443" s="790"/>
      <c r="V443" s="790"/>
    </row>
    <row r="444" spans="1:22" s="791" customFormat="1" ht="11.25">
      <c r="A444" s="796"/>
      <c r="C444" s="790"/>
      <c r="D444" s="790"/>
      <c r="E444" s="790"/>
      <c r="F444" s="793"/>
      <c r="G444" s="792"/>
      <c r="H444" s="792"/>
      <c r="I444" s="792"/>
      <c r="J444" s="792"/>
      <c r="M444" s="790"/>
      <c r="O444" s="790"/>
      <c r="P444" s="790"/>
      <c r="Q444" s="790"/>
      <c r="R444" s="790"/>
      <c r="S444" s="790"/>
      <c r="T444" s="790"/>
      <c r="U444" s="790"/>
      <c r="V444" s="790"/>
    </row>
    <row r="445" spans="1:22" s="791" customFormat="1" ht="11.25">
      <c r="A445" s="796"/>
      <c r="C445" s="790"/>
      <c r="D445" s="790"/>
      <c r="E445" s="790"/>
      <c r="F445" s="793"/>
      <c r="G445" s="792"/>
      <c r="H445" s="792"/>
      <c r="I445" s="792"/>
      <c r="J445" s="792"/>
      <c r="M445" s="790"/>
      <c r="O445" s="790"/>
      <c r="P445" s="790"/>
      <c r="Q445" s="790"/>
      <c r="R445" s="790"/>
      <c r="S445" s="790"/>
      <c r="T445" s="790"/>
      <c r="U445" s="790"/>
      <c r="V445" s="790"/>
    </row>
    <row r="446" spans="1:22" s="791" customFormat="1" ht="11.25">
      <c r="A446" s="796"/>
      <c r="C446" s="790"/>
      <c r="D446" s="790"/>
      <c r="E446" s="790"/>
      <c r="F446" s="793"/>
      <c r="G446" s="792"/>
      <c r="H446" s="792"/>
      <c r="I446" s="792"/>
      <c r="J446" s="792"/>
      <c r="M446" s="790"/>
      <c r="O446" s="790"/>
      <c r="P446" s="790"/>
      <c r="Q446" s="790"/>
      <c r="R446" s="790"/>
      <c r="S446" s="790"/>
      <c r="T446" s="790"/>
      <c r="U446" s="790"/>
      <c r="V446" s="790"/>
    </row>
    <row r="447" spans="1:22" s="791" customFormat="1" ht="11.25">
      <c r="A447" s="796"/>
      <c r="C447" s="790"/>
      <c r="D447" s="790"/>
      <c r="E447" s="790"/>
      <c r="F447" s="793"/>
      <c r="G447" s="792"/>
      <c r="H447" s="792"/>
      <c r="I447" s="792"/>
      <c r="J447" s="792"/>
      <c r="M447" s="790"/>
      <c r="O447" s="790"/>
      <c r="P447" s="790"/>
      <c r="Q447" s="790"/>
      <c r="R447" s="790"/>
      <c r="S447" s="790"/>
      <c r="T447" s="790"/>
      <c r="U447" s="790"/>
      <c r="V447" s="790"/>
    </row>
    <row r="448" spans="1:22" s="791" customFormat="1" ht="11.25">
      <c r="A448" s="796"/>
      <c r="C448" s="790"/>
      <c r="D448" s="790"/>
      <c r="E448" s="790"/>
      <c r="F448" s="793"/>
      <c r="G448" s="792"/>
      <c r="H448" s="792"/>
      <c r="I448" s="792"/>
      <c r="J448" s="792"/>
      <c r="M448" s="790"/>
      <c r="O448" s="790"/>
      <c r="P448" s="790"/>
      <c r="Q448" s="790"/>
      <c r="R448" s="790"/>
      <c r="S448" s="790"/>
      <c r="T448" s="790"/>
      <c r="U448" s="790"/>
      <c r="V448" s="790"/>
    </row>
    <row r="449" spans="1:22" s="791" customFormat="1" ht="11.25">
      <c r="A449" s="796"/>
      <c r="C449" s="790"/>
      <c r="D449" s="790"/>
      <c r="E449" s="790"/>
      <c r="F449" s="793"/>
      <c r="G449" s="792"/>
      <c r="H449" s="792"/>
      <c r="I449" s="792"/>
      <c r="J449" s="792"/>
      <c r="M449" s="790"/>
      <c r="O449" s="790"/>
      <c r="P449" s="790"/>
      <c r="Q449" s="790"/>
      <c r="R449" s="790"/>
      <c r="S449" s="790"/>
      <c r="T449" s="790"/>
      <c r="U449" s="790"/>
      <c r="V449" s="790"/>
    </row>
    <row r="450" spans="1:22" s="791" customFormat="1" ht="11.25">
      <c r="A450" s="796"/>
      <c r="C450" s="790"/>
      <c r="D450" s="790"/>
      <c r="E450" s="790"/>
      <c r="F450" s="793"/>
      <c r="G450" s="792"/>
      <c r="H450" s="792"/>
      <c r="I450" s="792"/>
      <c r="J450" s="792"/>
      <c r="M450" s="790"/>
      <c r="O450" s="790"/>
      <c r="P450" s="790"/>
      <c r="Q450" s="790"/>
      <c r="R450" s="790"/>
      <c r="S450" s="790"/>
      <c r="T450" s="790"/>
      <c r="U450" s="790"/>
      <c r="V450" s="790"/>
    </row>
    <row r="451" spans="1:22" s="791" customFormat="1" ht="11.25">
      <c r="A451" s="796"/>
      <c r="C451" s="790"/>
      <c r="D451" s="790"/>
      <c r="E451" s="790"/>
      <c r="F451" s="793"/>
      <c r="G451" s="792"/>
      <c r="H451" s="792"/>
      <c r="I451" s="792"/>
      <c r="J451" s="792"/>
      <c r="M451" s="790"/>
      <c r="O451" s="790"/>
      <c r="P451" s="790"/>
      <c r="Q451" s="790"/>
      <c r="R451" s="790"/>
      <c r="S451" s="790"/>
      <c r="T451" s="790"/>
      <c r="U451" s="790"/>
      <c r="V451" s="790"/>
    </row>
    <row r="452" spans="1:22" s="791" customFormat="1" ht="11.25">
      <c r="A452" s="796"/>
      <c r="C452" s="790"/>
      <c r="D452" s="790"/>
      <c r="E452" s="790"/>
      <c r="F452" s="793"/>
      <c r="G452" s="792"/>
      <c r="H452" s="792"/>
      <c r="I452" s="792"/>
      <c r="J452" s="792"/>
      <c r="M452" s="790"/>
      <c r="O452" s="790"/>
      <c r="P452" s="790"/>
      <c r="Q452" s="790"/>
      <c r="R452" s="790"/>
      <c r="S452" s="790"/>
      <c r="T452" s="790"/>
      <c r="U452" s="790"/>
      <c r="V452" s="790"/>
    </row>
    <row r="453" spans="1:22" s="791" customFormat="1" ht="11.25">
      <c r="A453" s="796"/>
      <c r="C453" s="790"/>
      <c r="D453" s="790"/>
      <c r="E453" s="790"/>
      <c r="F453" s="793"/>
      <c r="G453" s="792"/>
      <c r="H453" s="792"/>
      <c r="I453" s="792"/>
      <c r="J453" s="792"/>
      <c r="M453" s="790"/>
      <c r="O453" s="790"/>
      <c r="P453" s="790"/>
      <c r="Q453" s="790"/>
      <c r="R453" s="790"/>
      <c r="S453" s="790"/>
      <c r="T453" s="790"/>
      <c r="U453" s="790"/>
      <c r="V453" s="790"/>
    </row>
    <row r="454" spans="1:22" s="791" customFormat="1" ht="11.25">
      <c r="A454" s="796"/>
      <c r="C454" s="790"/>
      <c r="D454" s="790"/>
      <c r="E454" s="790"/>
      <c r="F454" s="793"/>
      <c r="G454" s="792"/>
      <c r="H454" s="792"/>
      <c r="I454" s="792"/>
      <c r="J454" s="792"/>
      <c r="M454" s="790"/>
      <c r="O454" s="790"/>
      <c r="P454" s="790"/>
      <c r="Q454" s="790"/>
      <c r="R454" s="790"/>
      <c r="S454" s="790"/>
      <c r="T454" s="790"/>
      <c r="U454" s="790"/>
      <c r="V454" s="790"/>
    </row>
    <row r="455" spans="1:22" s="791" customFormat="1" ht="11.25">
      <c r="A455" s="796"/>
      <c r="C455" s="790"/>
      <c r="D455" s="790"/>
      <c r="E455" s="790"/>
      <c r="F455" s="793"/>
      <c r="G455" s="792"/>
      <c r="H455" s="792"/>
      <c r="I455" s="792"/>
      <c r="J455" s="792"/>
      <c r="M455" s="790"/>
      <c r="O455" s="790"/>
      <c r="P455" s="790"/>
      <c r="Q455" s="790"/>
      <c r="R455" s="790"/>
      <c r="S455" s="790"/>
      <c r="T455" s="790"/>
      <c r="U455" s="790"/>
      <c r="V455" s="790"/>
    </row>
    <row r="456" spans="1:22" s="791" customFormat="1" ht="11.25">
      <c r="A456" s="796"/>
      <c r="C456" s="790"/>
      <c r="D456" s="790"/>
      <c r="E456" s="790"/>
      <c r="F456" s="793"/>
      <c r="G456" s="792"/>
      <c r="H456" s="792"/>
      <c r="I456" s="792"/>
      <c r="J456" s="792"/>
      <c r="M456" s="790"/>
      <c r="O456" s="790"/>
      <c r="P456" s="790"/>
      <c r="Q456" s="790"/>
      <c r="R456" s="790"/>
      <c r="S456" s="790"/>
      <c r="T456" s="790"/>
      <c r="U456" s="790"/>
      <c r="V456" s="790"/>
    </row>
    <row r="457" spans="1:22" s="791" customFormat="1" ht="11.25">
      <c r="A457" s="796"/>
      <c r="C457" s="790"/>
      <c r="D457" s="790"/>
      <c r="E457" s="790"/>
      <c r="F457" s="793"/>
      <c r="G457" s="792"/>
      <c r="H457" s="792"/>
      <c r="I457" s="792"/>
      <c r="J457" s="792"/>
      <c r="M457" s="790"/>
      <c r="O457" s="790"/>
      <c r="P457" s="790"/>
      <c r="Q457" s="790"/>
      <c r="R457" s="790"/>
      <c r="S457" s="790"/>
      <c r="T457" s="790"/>
      <c r="U457" s="790"/>
      <c r="V457" s="790"/>
    </row>
    <row r="458" spans="1:22" s="791" customFormat="1" ht="11.25">
      <c r="A458" s="796"/>
      <c r="C458" s="790"/>
      <c r="D458" s="790"/>
      <c r="E458" s="790"/>
      <c r="F458" s="793"/>
      <c r="G458" s="792"/>
      <c r="H458" s="792"/>
      <c r="I458" s="792"/>
      <c r="J458" s="792"/>
      <c r="M458" s="790"/>
      <c r="O458" s="790"/>
      <c r="P458" s="790"/>
      <c r="Q458" s="790"/>
      <c r="R458" s="790"/>
      <c r="S458" s="790"/>
      <c r="T458" s="790"/>
      <c r="U458" s="790"/>
      <c r="V458" s="790"/>
    </row>
    <row r="459" spans="1:22" s="791" customFormat="1" ht="11.25">
      <c r="A459" s="796"/>
      <c r="C459" s="790"/>
      <c r="D459" s="790"/>
      <c r="E459" s="790"/>
      <c r="F459" s="793"/>
      <c r="G459" s="792"/>
      <c r="H459" s="792"/>
      <c r="I459" s="792"/>
      <c r="J459" s="792"/>
      <c r="M459" s="790"/>
      <c r="O459" s="790"/>
      <c r="P459" s="790"/>
      <c r="Q459" s="790"/>
      <c r="R459" s="790"/>
      <c r="S459" s="790"/>
      <c r="T459" s="790"/>
      <c r="U459" s="790"/>
      <c r="V459" s="790"/>
    </row>
    <row r="460" spans="1:22" s="791" customFormat="1" ht="11.25">
      <c r="A460" s="796"/>
      <c r="C460" s="790"/>
      <c r="D460" s="790"/>
      <c r="E460" s="790"/>
      <c r="F460" s="793"/>
      <c r="G460" s="792"/>
      <c r="H460" s="792"/>
      <c r="I460" s="792"/>
      <c r="J460" s="792"/>
      <c r="M460" s="790"/>
      <c r="O460" s="790"/>
      <c r="P460" s="790"/>
      <c r="Q460" s="790"/>
      <c r="R460" s="790"/>
      <c r="S460" s="790"/>
      <c r="T460" s="790"/>
      <c r="U460" s="790"/>
      <c r="V460" s="790"/>
    </row>
    <row r="461" spans="1:22" s="791" customFormat="1" ht="11.25">
      <c r="A461" s="796"/>
      <c r="C461" s="790"/>
      <c r="D461" s="790"/>
      <c r="E461" s="790"/>
      <c r="F461" s="793"/>
      <c r="G461" s="792"/>
      <c r="H461" s="792"/>
      <c r="I461" s="792"/>
      <c r="J461" s="792"/>
      <c r="M461" s="790"/>
      <c r="O461" s="790"/>
      <c r="P461" s="790"/>
      <c r="Q461" s="790"/>
      <c r="R461" s="790"/>
      <c r="S461" s="790"/>
      <c r="T461" s="790"/>
      <c r="U461" s="790"/>
      <c r="V461" s="790"/>
    </row>
    <row r="462" spans="1:22" s="791" customFormat="1" ht="11.25">
      <c r="A462" s="799"/>
      <c r="C462" s="790"/>
      <c r="D462" s="790"/>
      <c r="E462" s="790"/>
      <c r="F462" s="793"/>
      <c r="G462" s="792"/>
      <c r="H462" s="792"/>
      <c r="I462" s="792"/>
      <c r="J462" s="792"/>
      <c r="M462" s="790"/>
      <c r="O462" s="790"/>
      <c r="P462" s="790"/>
      <c r="Q462" s="790"/>
      <c r="R462" s="790"/>
      <c r="S462" s="790"/>
      <c r="T462" s="790"/>
      <c r="U462" s="790"/>
      <c r="V462" s="790"/>
    </row>
    <row r="463" spans="1:22" s="791" customFormat="1" ht="11.25">
      <c r="A463" s="796"/>
      <c r="C463" s="790"/>
      <c r="D463" s="790"/>
      <c r="E463" s="790"/>
      <c r="F463" s="793"/>
      <c r="G463" s="792"/>
      <c r="H463" s="792"/>
      <c r="I463" s="792"/>
      <c r="J463" s="792"/>
      <c r="M463" s="790"/>
      <c r="O463" s="790"/>
      <c r="P463" s="790"/>
      <c r="Q463" s="790"/>
      <c r="R463" s="790"/>
      <c r="S463" s="790"/>
      <c r="T463" s="790"/>
      <c r="U463" s="790"/>
      <c r="V463" s="790"/>
    </row>
    <row r="464" spans="1:22" s="791" customFormat="1" ht="11.25">
      <c r="A464" s="796"/>
      <c r="C464" s="790"/>
      <c r="D464" s="790"/>
      <c r="E464" s="790"/>
      <c r="F464" s="793"/>
      <c r="G464" s="792"/>
      <c r="H464" s="792"/>
      <c r="I464" s="792"/>
      <c r="J464" s="792"/>
      <c r="M464" s="790"/>
      <c r="O464" s="790"/>
      <c r="P464" s="790"/>
      <c r="Q464" s="790"/>
      <c r="R464" s="790"/>
      <c r="S464" s="790"/>
      <c r="T464" s="790"/>
      <c r="U464" s="790"/>
      <c r="V464" s="790"/>
    </row>
    <row r="465" spans="1:22" s="791" customFormat="1" ht="11.25">
      <c r="A465" s="799"/>
      <c r="C465" s="790"/>
      <c r="D465" s="790"/>
      <c r="E465" s="790"/>
      <c r="F465" s="793"/>
      <c r="G465" s="792"/>
      <c r="H465" s="792"/>
      <c r="I465" s="792"/>
      <c r="J465" s="792"/>
      <c r="M465" s="790"/>
      <c r="O465" s="790"/>
      <c r="P465" s="790"/>
      <c r="Q465" s="790"/>
      <c r="R465" s="790"/>
      <c r="S465" s="790"/>
      <c r="T465" s="790"/>
      <c r="U465" s="790"/>
      <c r="V465" s="790"/>
    </row>
    <row r="466" spans="1:22" s="791" customFormat="1" ht="11.25">
      <c r="A466" s="799"/>
      <c r="C466" s="790"/>
      <c r="D466" s="790"/>
      <c r="E466" s="790"/>
      <c r="F466" s="793"/>
      <c r="G466" s="792"/>
      <c r="H466" s="792"/>
      <c r="I466" s="792"/>
      <c r="J466" s="792"/>
      <c r="M466" s="790"/>
      <c r="O466" s="790"/>
      <c r="P466" s="790"/>
      <c r="Q466" s="790"/>
      <c r="R466" s="790"/>
      <c r="S466" s="790"/>
      <c r="T466" s="790"/>
      <c r="U466" s="790"/>
      <c r="V466" s="790"/>
    </row>
    <row r="467" spans="1:22" s="791" customFormat="1" ht="11.25">
      <c r="A467" s="796"/>
      <c r="C467" s="790"/>
      <c r="D467" s="790"/>
      <c r="E467" s="790"/>
      <c r="F467" s="793"/>
      <c r="G467" s="792"/>
      <c r="H467" s="792"/>
      <c r="I467" s="792"/>
      <c r="J467" s="792"/>
      <c r="M467" s="790"/>
      <c r="O467" s="790"/>
      <c r="P467" s="790"/>
      <c r="Q467" s="790"/>
      <c r="R467" s="790"/>
      <c r="S467" s="790"/>
      <c r="T467" s="790"/>
      <c r="U467" s="790"/>
      <c r="V467" s="790"/>
    </row>
    <row r="468" spans="1:22" s="791" customFormat="1" ht="11.25">
      <c r="A468" s="796"/>
      <c r="C468" s="790"/>
      <c r="D468" s="790"/>
      <c r="E468" s="790"/>
      <c r="F468" s="793"/>
      <c r="G468" s="792"/>
      <c r="H468" s="792"/>
      <c r="I468" s="792"/>
      <c r="J468" s="792"/>
      <c r="M468" s="790"/>
      <c r="O468" s="790"/>
      <c r="P468" s="790"/>
      <c r="Q468" s="790"/>
      <c r="R468" s="790"/>
      <c r="S468" s="790"/>
      <c r="T468" s="790"/>
      <c r="U468" s="790"/>
      <c r="V468" s="790"/>
    </row>
    <row r="469" spans="1:22" s="791" customFormat="1" ht="11.25">
      <c r="A469" s="796"/>
      <c r="C469" s="790"/>
      <c r="D469" s="790"/>
      <c r="E469" s="790"/>
      <c r="F469" s="793"/>
      <c r="G469" s="792"/>
      <c r="H469" s="792"/>
      <c r="I469" s="792"/>
      <c r="J469" s="792"/>
      <c r="M469" s="790"/>
      <c r="O469" s="790"/>
      <c r="P469" s="790"/>
      <c r="Q469" s="790"/>
      <c r="R469" s="790"/>
      <c r="S469" s="790"/>
      <c r="T469" s="790"/>
      <c r="U469" s="790"/>
      <c r="V469" s="790"/>
    </row>
    <row r="470" spans="1:22" s="791" customFormat="1" ht="11.25">
      <c r="A470" s="796"/>
      <c r="C470" s="790"/>
      <c r="D470" s="790"/>
      <c r="E470" s="790"/>
      <c r="F470" s="793"/>
      <c r="G470" s="792"/>
      <c r="H470" s="792"/>
      <c r="I470" s="792"/>
      <c r="J470" s="792"/>
      <c r="M470" s="790"/>
      <c r="O470" s="790"/>
      <c r="P470" s="790"/>
      <c r="Q470" s="790"/>
      <c r="R470" s="790"/>
      <c r="S470" s="790"/>
      <c r="T470" s="790"/>
      <c r="U470" s="790"/>
      <c r="V470" s="790"/>
    </row>
    <row r="471" spans="1:22" s="791" customFormat="1" ht="11.25">
      <c r="A471" s="798"/>
      <c r="C471" s="790"/>
      <c r="D471" s="790"/>
      <c r="E471" s="790"/>
      <c r="F471" s="793"/>
      <c r="G471" s="792"/>
      <c r="H471" s="792"/>
      <c r="I471" s="792"/>
      <c r="J471" s="792"/>
      <c r="M471" s="790"/>
      <c r="O471" s="790"/>
      <c r="P471" s="790"/>
      <c r="Q471" s="790"/>
      <c r="R471" s="790"/>
      <c r="S471" s="790"/>
      <c r="T471" s="790"/>
      <c r="U471" s="790"/>
      <c r="V471" s="790"/>
    </row>
    <row r="472" spans="1:22" s="791" customFormat="1" ht="11.25">
      <c r="A472" s="796"/>
      <c r="C472" s="790"/>
      <c r="D472" s="790"/>
      <c r="E472" s="790"/>
      <c r="F472" s="793"/>
      <c r="G472" s="792"/>
      <c r="H472" s="792"/>
      <c r="I472" s="792"/>
      <c r="J472" s="792"/>
      <c r="M472" s="790"/>
      <c r="O472" s="790"/>
      <c r="P472" s="790"/>
      <c r="Q472" s="790"/>
      <c r="R472" s="790"/>
      <c r="S472" s="790"/>
      <c r="T472" s="790"/>
      <c r="U472" s="790"/>
      <c r="V472" s="790"/>
    </row>
    <row r="473" spans="1:22" s="791" customFormat="1" ht="11.25">
      <c r="A473" s="797"/>
      <c r="C473" s="790"/>
      <c r="D473" s="790"/>
      <c r="E473" s="790"/>
      <c r="F473" s="793"/>
      <c r="G473" s="792"/>
      <c r="H473" s="792"/>
      <c r="I473" s="792"/>
      <c r="J473" s="792"/>
      <c r="M473" s="790"/>
      <c r="O473" s="790"/>
      <c r="P473" s="790"/>
      <c r="Q473" s="790"/>
      <c r="R473" s="790"/>
      <c r="S473" s="790"/>
      <c r="T473" s="790"/>
      <c r="U473" s="790"/>
      <c r="V473" s="790"/>
    </row>
    <row r="474" spans="1:22" s="791" customFormat="1" ht="11.25">
      <c r="A474" s="797"/>
      <c r="C474" s="790"/>
      <c r="D474" s="790"/>
      <c r="E474" s="790"/>
      <c r="F474" s="793"/>
      <c r="G474" s="792"/>
      <c r="H474" s="792"/>
      <c r="I474" s="792"/>
      <c r="J474" s="792"/>
      <c r="M474" s="790"/>
      <c r="O474" s="790"/>
      <c r="P474" s="790"/>
      <c r="Q474" s="790"/>
      <c r="R474" s="790"/>
      <c r="S474" s="790"/>
      <c r="T474" s="790"/>
      <c r="U474" s="790"/>
      <c r="V474" s="790"/>
    </row>
    <row r="475" spans="1:22" s="791" customFormat="1" ht="11.25">
      <c r="A475" s="796"/>
      <c r="C475" s="790"/>
      <c r="D475" s="790"/>
      <c r="E475" s="790"/>
      <c r="F475" s="793"/>
      <c r="G475" s="792"/>
      <c r="H475" s="792"/>
      <c r="I475" s="792"/>
      <c r="J475" s="792"/>
      <c r="M475" s="790"/>
      <c r="O475" s="790"/>
      <c r="P475" s="790"/>
      <c r="Q475" s="790"/>
      <c r="R475" s="790"/>
      <c r="S475" s="790"/>
      <c r="T475" s="790"/>
      <c r="U475" s="790"/>
      <c r="V475" s="790"/>
    </row>
    <row r="476" spans="1:22" s="791" customFormat="1" ht="11.25">
      <c r="A476" s="797"/>
      <c r="C476" s="790"/>
      <c r="D476" s="790"/>
      <c r="E476" s="790"/>
      <c r="F476" s="793"/>
      <c r="G476" s="792"/>
      <c r="H476" s="792"/>
      <c r="I476" s="792"/>
      <c r="J476" s="792"/>
      <c r="M476" s="790"/>
      <c r="O476" s="790"/>
      <c r="P476" s="790"/>
      <c r="Q476" s="790"/>
      <c r="R476" s="790"/>
      <c r="S476" s="790"/>
      <c r="T476" s="790"/>
      <c r="U476" s="790"/>
      <c r="V476" s="790"/>
    </row>
    <row r="477" spans="1:22" s="791" customFormat="1" ht="11.25">
      <c r="A477" s="800"/>
      <c r="C477" s="790"/>
      <c r="D477" s="790"/>
      <c r="E477" s="790"/>
      <c r="F477" s="793"/>
      <c r="G477" s="792"/>
      <c r="H477" s="792"/>
      <c r="I477" s="792"/>
      <c r="J477" s="792"/>
      <c r="M477" s="790"/>
      <c r="O477" s="790"/>
      <c r="P477" s="790"/>
      <c r="Q477" s="790"/>
      <c r="R477" s="790"/>
      <c r="S477" s="790"/>
      <c r="T477" s="790"/>
      <c r="U477" s="790"/>
      <c r="V477" s="790"/>
    </row>
    <row r="478" spans="1:22" s="791" customFormat="1" ht="11.25">
      <c r="A478" s="800"/>
      <c r="C478" s="790"/>
      <c r="D478" s="790"/>
      <c r="E478" s="790"/>
      <c r="F478" s="793"/>
      <c r="G478" s="792"/>
      <c r="H478" s="792"/>
      <c r="I478" s="792"/>
      <c r="J478" s="792"/>
      <c r="M478" s="790"/>
      <c r="O478" s="790"/>
      <c r="P478" s="790"/>
      <c r="Q478" s="790"/>
      <c r="R478" s="790"/>
      <c r="S478" s="790"/>
      <c r="T478" s="790"/>
      <c r="U478" s="790"/>
      <c r="V478" s="790"/>
    </row>
    <row r="479" spans="1:22" s="791" customFormat="1" ht="11.25">
      <c r="A479" s="796"/>
      <c r="C479" s="790"/>
      <c r="D479" s="790"/>
      <c r="E479" s="790"/>
      <c r="F479" s="793"/>
      <c r="G479" s="792"/>
      <c r="H479" s="792"/>
      <c r="I479" s="792"/>
      <c r="J479" s="792"/>
      <c r="M479" s="790"/>
      <c r="O479" s="790"/>
      <c r="P479" s="790"/>
      <c r="Q479" s="790"/>
      <c r="R479" s="790"/>
      <c r="S479" s="790"/>
      <c r="T479" s="790"/>
      <c r="U479" s="790"/>
      <c r="V479" s="790"/>
    </row>
    <row r="480" spans="1:22" s="791" customFormat="1" ht="11.25">
      <c r="A480" s="795"/>
      <c r="C480" s="790"/>
      <c r="D480" s="790"/>
      <c r="E480" s="790"/>
      <c r="F480" s="793"/>
      <c r="G480" s="792"/>
      <c r="H480" s="792"/>
      <c r="I480" s="792"/>
      <c r="J480" s="792"/>
      <c r="M480" s="790"/>
      <c r="O480" s="790"/>
      <c r="P480" s="790"/>
      <c r="Q480" s="790"/>
      <c r="R480" s="790"/>
      <c r="S480" s="790"/>
      <c r="T480" s="790"/>
      <c r="U480" s="790"/>
      <c r="V480" s="790"/>
    </row>
    <row r="481" spans="1:22" s="791" customFormat="1" ht="11.25">
      <c r="A481" s="795"/>
      <c r="C481" s="790"/>
      <c r="D481" s="790"/>
      <c r="E481" s="790"/>
      <c r="F481" s="793"/>
      <c r="G481" s="792"/>
      <c r="H481" s="792"/>
      <c r="I481" s="792"/>
      <c r="J481" s="792"/>
      <c r="M481" s="790"/>
      <c r="O481" s="790"/>
      <c r="P481" s="790"/>
      <c r="Q481" s="790"/>
      <c r="R481" s="790"/>
      <c r="S481" s="790"/>
      <c r="T481" s="790"/>
      <c r="U481" s="790"/>
      <c r="V481" s="790"/>
    </row>
    <row r="482" spans="1:22" s="791" customFormat="1" ht="11.25">
      <c r="A482" s="799"/>
      <c r="C482" s="790"/>
      <c r="D482" s="790"/>
      <c r="E482" s="790"/>
      <c r="F482" s="793"/>
      <c r="G482" s="792"/>
      <c r="H482" s="792"/>
      <c r="I482" s="792"/>
      <c r="J482" s="792"/>
      <c r="M482" s="790"/>
      <c r="O482" s="790"/>
      <c r="P482" s="790"/>
      <c r="Q482" s="790"/>
      <c r="R482" s="790"/>
      <c r="S482" s="790"/>
      <c r="T482" s="790"/>
      <c r="U482" s="790"/>
      <c r="V482" s="790"/>
    </row>
    <row r="483" spans="1:22" s="791" customFormat="1" ht="11.25">
      <c r="A483" s="798"/>
      <c r="C483" s="790"/>
      <c r="D483" s="790"/>
      <c r="E483" s="790"/>
      <c r="F483" s="793"/>
      <c r="G483" s="792"/>
      <c r="H483" s="792"/>
      <c r="I483" s="792"/>
      <c r="J483" s="792"/>
      <c r="M483" s="790"/>
      <c r="O483" s="790"/>
      <c r="P483" s="790"/>
      <c r="Q483" s="790"/>
      <c r="R483" s="790"/>
      <c r="S483" s="790"/>
      <c r="T483" s="790"/>
      <c r="U483" s="790"/>
      <c r="V483" s="790"/>
    </row>
    <row r="484" spans="1:22" s="791" customFormat="1" ht="11.25">
      <c r="A484" s="796"/>
      <c r="C484" s="790"/>
      <c r="D484" s="790"/>
      <c r="E484" s="790"/>
      <c r="F484" s="793"/>
      <c r="G484" s="792"/>
      <c r="H484" s="792"/>
      <c r="I484" s="792"/>
      <c r="J484" s="792"/>
      <c r="M484" s="790"/>
      <c r="O484" s="790"/>
      <c r="P484" s="790"/>
      <c r="Q484" s="790"/>
      <c r="R484" s="790"/>
      <c r="S484" s="790"/>
      <c r="T484" s="790"/>
      <c r="U484" s="790"/>
      <c r="V484" s="790"/>
    </row>
    <row r="485" spans="1:22" s="791" customFormat="1" ht="11.25">
      <c r="A485" s="797"/>
      <c r="C485" s="790"/>
      <c r="D485" s="790"/>
      <c r="E485" s="790"/>
      <c r="F485" s="793"/>
      <c r="G485" s="792"/>
      <c r="H485" s="792"/>
      <c r="I485" s="792"/>
      <c r="J485" s="792"/>
      <c r="M485" s="790"/>
      <c r="O485" s="790"/>
      <c r="P485" s="790"/>
      <c r="Q485" s="790"/>
      <c r="R485" s="790"/>
      <c r="S485" s="790"/>
      <c r="T485" s="790"/>
      <c r="U485" s="790"/>
      <c r="V485" s="790"/>
    </row>
    <row r="486" spans="1:22" s="791" customFormat="1" ht="11.25">
      <c r="A486" s="797"/>
      <c r="C486" s="790"/>
      <c r="D486" s="790"/>
      <c r="E486" s="790"/>
      <c r="F486" s="793"/>
      <c r="G486" s="792"/>
      <c r="H486" s="792"/>
      <c r="I486" s="792"/>
      <c r="J486" s="792"/>
      <c r="M486" s="790"/>
      <c r="O486" s="790"/>
      <c r="P486" s="790"/>
      <c r="Q486" s="790"/>
      <c r="R486" s="790"/>
      <c r="S486" s="790"/>
      <c r="T486" s="790"/>
      <c r="U486" s="790"/>
      <c r="V486" s="790"/>
    </row>
    <row r="487" spans="1:22" s="791" customFormat="1" ht="11.25">
      <c r="A487" s="796"/>
      <c r="C487" s="790"/>
      <c r="D487" s="790"/>
      <c r="E487" s="790"/>
      <c r="F487" s="793"/>
      <c r="G487" s="792"/>
      <c r="H487" s="792"/>
      <c r="I487" s="792"/>
      <c r="J487" s="792"/>
      <c r="M487" s="790"/>
      <c r="O487" s="790"/>
      <c r="P487" s="790"/>
      <c r="Q487" s="790"/>
      <c r="R487" s="790"/>
      <c r="S487" s="790"/>
      <c r="T487" s="790"/>
      <c r="U487" s="790"/>
      <c r="V487" s="790"/>
    </row>
    <row r="488" spans="1:22" s="791" customFormat="1" ht="11.25">
      <c r="A488" s="796"/>
      <c r="C488" s="790"/>
      <c r="D488" s="790"/>
      <c r="E488" s="790"/>
      <c r="F488" s="793"/>
      <c r="G488" s="792"/>
      <c r="H488" s="792"/>
      <c r="I488" s="792"/>
      <c r="J488" s="792"/>
      <c r="M488" s="790"/>
      <c r="O488" s="790"/>
      <c r="P488" s="790"/>
      <c r="Q488" s="790"/>
      <c r="R488" s="790"/>
      <c r="S488" s="790"/>
      <c r="T488" s="790"/>
      <c r="U488" s="790"/>
      <c r="V488" s="790"/>
    </row>
    <row r="489" spans="1:22" s="791" customFormat="1" ht="11.25">
      <c r="A489" s="796"/>
      <c r="C489" s="790"/>
      <c r="D489" s="790"/>
      <c r="E489" s="790"/>
      <c r="F489" s="793"/>
      <c r="G489" s="792"/>
      <c r="H489" s="792"/>
      <c r="I489" s="792"/>
      <c r="J489" s="792"/>
      <c r="M489" s="790"/>
      <c r="O489" s="790"/>
      <c r="P489" s="790"/>
      <c r="Q489" s="790"/>
      <c r="R489" s="790"/>
      <c r="S489" s="790"/>
      <c r="T489" s="790"/>
      <c r="U489" s="790"/>
      <c r="V489" s="790"/>
    </row>
    <row r="490" spans="1:22" s="791" customFormat="1" ht="11.25">
      <c r="A490" s="795"/>
      <c r="C490" s="790"/>
      <c r="D490" s="790"/>
      <c r="E490" s="790"/>
      <c r="F490" s="793"/>
      <c r="G490" s="792"/>
      <c r="H490" s="792"/>
      <c r="I490" s="792"/>
      <c r="J490" s="792"/>
      <c r="M490" s="790"/>
      <c r="O490" s="790"/>
      <c r="P490" s="790"/>
      <c r="Q490" s="790"/>
      <c r="R490" s="790"/>
      <c r="S490" s="790"/>
      <c r="T490" s="790"/>
      <c r="U490" s="790"/>
      <c r="V490" s="790"/>
    </row>
    <row r="491" spans="1:22" s="791" customFormat="1" ht="11.25">
      <c r="A491" s="794"/>
      <c r="C491" s="790"/>
      <c r="D491" s="790"/>
      <c r="E491" s="790"/>
      <c r="F491" s="793"/>
      <c r="G491" s="792"/>
      <c r="H491" s="792"/>
      <c r="I491" s="792"/>
      <c r="J491" s="792"/>
      <c r="M491" s="790"/>
      <c r="O491" s="790"/>
      <c r="P491" s="790"/>
      <c r="Q491" s="790"/>
      <c r="R491" s="790"/>
      <c r="S491" s="790"/>
      <c r="T491" s="790"/>
      <c r="U491" s="790"/>
      <c r="V491" s="790"/>
    </row>
    <row r="492" spans="1:22" s="791" customFormat="1" ht="11.25">
      <c r="A492" s="794"/>
      <c r="C492" s="790"/>
      <c r="D492" s="790"/>
      <c r="E492" s="790"/>
      <c r="F492" s="793"/>
      <c r="G492" s="792"/>
      <c r="H492" s="792"/>
      <c r="I492" s="792"/>
      <c r="J492" s="792"/>
      <c r="M492" s="790"/>
      <c r="O492" s="790"/>
      <c r="P492" s="790"/>
      <c r="Q492" s="790"/>
      <c r="R492" s="790"/>
      <c r="S492" s="790"/>
      <c r="T492" s="790"/>
      <c r="U492" s="790"/>
      <c r="V492" s="790"/>
    </row>
    <row r="493" spans="1:22" s="791" customFormat="1" ht="11.25">
      <c r="A493" s="795"/>
      <c r="C493" s="790"/>
      <c r="D493" s="790"/>
      <c r="E493" s="790"/>
      <c r="F493" s="793"/>
      <c r="G493" s="792"/>
      <c r="H493" s="792"/>
      <c r="I493" s="792"/>
      <c r="J493" s="792"/>
      <c r="M493" s="790"/>
      <c r="O493" s="790"/>
      <c r="P493" s="790"/>
      <c r="Q493" s="790"/>
      <c r="R493" s="790"/>
      <c r="S493" s="790"/>
      <c r="T493" s="790"/>
      <c r="U493" s="790"/>
      <c r="V493" s="790"/>
    </row>
    <row r="494" spans="1:22" ht="11.25">
      <c r="A494" s="794"/>
    </row>
    <row r="495" spans="1:22" ht="11.25">
      <c r="A495" s="794"/>
    </row>
  </sheetData>
  <pageMargins left="0.75" right="0.75" top="1" bottom="1" header="0.5" footer="0.5"/>
  <pageSetup scale="51" fitToHeight="4" orientation="portrait" r:id="rId1"/>
  <headerFooter alignWithMargins="0"/>
  <rowBreaks count="2" manualBreakCount="2">
    <brk id="203" max="6" man="1"/>
    <brk id="221" max="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 tint="0.59999389629810485"/>
  </sheetPr>
  <dimension ref="A1:XEQ297"/>
  <sheetViews>
    <sheetView showGridLines="0" view="pageBreakPreview" zoomScale="60" zoomScaleNormal="85" workbookViewId="0">
      <selection activeCell="A177" activeCellId="1" sqref="A14:W174 A177:U296"/>
    </sheetView>
  </sheetViews>
  <sheetFormatPr defaultColWidth="9.140625" defaultRowHeight="11.25" outlineLevelCol="1"/>
  <cols>
    <col min="1" max="1" width="9.140625" style="478"/>
    <col min="2" max="2" width="9.5703125" style="473" customWidth="1"/>
    <col min="3" max="3" width="22.28515625" style="478" customWidth="1"/>
    <col min="4" max="4" width="53.42578125" style="475" bestFit="1" customWidth="1"/>
    <col min="5" max="5" width="9.42578125" style="475" customWidth="1" outlineLevel="1"/>
    <col min="6" max="7" width="16.7109375" style="475" customWidth="1" outlineLevel="1"/>
    <col min="8" max="8" width="11" style="475" customWidth="1" outlineLevel="1"/>
    <col min="9" max="9" width="16.7109375" style="476" customWidth="1" outlineLevel="1"/>
    <col min="10" max="10" width="14.28515625" style="475" customWidth="1" outlineLevel="1"/>
    <col min="11" max="11" width="16.7109375" style="475" customWidth="1" outlineLevel="1"/>
    <col min="12" max="12" width="11.7109375" style="475" customWidth="1" outlineLevel="1"/>
    <col min="13" max="13" width="16.28515625" style="475" customWidth="1" outlineLevel="1"/>
    <col min="14" max="14" width="13.5703125" style="475" customWidth="1" outlineLevel="1"/>
    <col min="15" max="15" width="11.7109375" style="477" customWidth="1" outlineLevel="1"/>
    <col min="16" max="16" width="16.7109375" style="475" customWidth="1" outlineLevel="1"/>
    <col min="17" max="17" width="14.28515625" style="475" customWidth="1" outlineLevel="1"/>
    <col min="18" max="18" width="12.85546875" style="475" customWidth="1" outlineLevel="1"/>
    <col min="19" max="19" width="16.7109375" style="475" customWidth="1" outlineLevel="1"/>
    <col min="20" max="20" width="14.42578125" style="475" customWidth="1"/>
    <col min="21" max="21" width="10.42578125" style="478" bestFit="1" customWidth="1"/>
    <col min="22" max="22" width="9.85546875" style="479" bestFit="1" customWidth="1"/>
    <col min="23" max="23" width="14" style="479" customWidth="1"/>
    <col min="24" max="16384" width="9.140625" style="478"/>
  </cols>
  <sheetData>
    <row r="1" spans="1:29">
      <c r="A1" s="472" t="s">
        <v>1121</v>
      </c>
      <c r="C1" s="474"/>
    </row>
    <row r="2" spans="1:29" ht="15" customHeight="1">
      <c r="A2" s="472" t="s">
        <v>1063</v>
      </c>
      <c r="C2" s="474"/>
      <c r="D2" s="480"/>
    </row>
    <row r="3" spans="1:29">
      <c r="A3" s="472" t="s">
        <v>2968</v>
      </c>
      <c r="C3" s="472"/>
    </row>
    <row r="4" spans="1:29">
      <c r="A4" s="472"/>
      <c r="C4" s="472"/>
      <c r="V4" s="481"/>
      <c r="W4" s="481"/>
    </row>
    <row r="5" spans="1:29">
      <c r="A5" s="472"/>
      <c r="C5" s="472"/>
      <c r="V5" s="481"/>
      <c r="W5" s="481"/>
    </row>
    <row r="6" spans="1:29">
      <c r="A6" s="472"/>
      <c r="C6" s="472"/>
    </row>
    <row r="7" spans="1:29" ht="12.75">
      <c r="A7" s="472"/>
      <c r="B7" s="482"/>
      <c r="C7" s="472"/>
      <c r="D7" s="472"/>
    </row>
    <row r="8" spans="1:29">
      <c r="A8" s="472"/>
      <c r="C8" s="472"/>
    </row>
    <row r="9" spans="1:29">
      <c r="A9" s="472"/>
      <c r="C9" s="472"/>
    </row>
    <row r="10" spans="1:29">
      <c r="I10" s="486"/>
    </row>
    <row r="11" spans="1:29" ht="12" thickBot="1">
      <c r="A11" s="488" t="s">
        <v>1064</v>
      </c>
      <c r="B11" s="489"/>
      <c r="C11" s="490"/>
      <c r="D11" s="491"/>
      <c r="E11" s="491"/>
      <c r="F11" s="491"/>
      <c r="G11" s="491"/>
      <c r="H11" s="491"/>
      <c r="I11" s="492"/>
      <c r="J11" s="491"/>
      <c r="K11" s="491"/>
      <c r="L11" s="491"/>
      <c r="M11" s="491"/>
      <c r="N11" s="491"/>
      <c r="O11" s="493"/>
      <c r="P11" s="491"/>
      <c r="Q11" s="491"/>
      <c r="R11" s="491"/>
      <c r="S11" s="491"/>
      <c r="T11" s="491"/>
    </row>
    <row r="12" spans="1:29">
      <c r="A12" s="494"/>
      <c r="B12" s="495"/>
      <c r="C12" s="496"/>
      <c r="D12" s="497"/>
      <c r="E12" s="498"/>
      <c r="F12" s="498"/>
      <c r="G12" s="498"/>
      <c r="H12" s="498"/>
      <c r="I12" s="499"/>
      <c r="J12" s="498"/>
      <c r="K12" s="498"/>
      <c r="L12" s="498"/>
      <c r="M12" s="498"/>
      <c r="N12" s="498"/>
      <c r="O12" s="500"/>
      <c r="P12" s="498"/>
      <c r="Q12" s="498"/>
      <c r="R12" s="498"/>
      <c r="S12" s="498"/>
      <c r="T12" s="879"/>
      <c r="U12" s="878"/>
      <c r="V12" s="501"/>
      <c r="W12" s="501"/>
      <c r="X12" s="878"/>
      <c r="Y12" s="878"/>
      <c r="Z12" s="878"/>
      <c r="AA12" s="878"/>
      <c r="AB12" s="878"/>
      <c r="AC12" s="878"/>
    </row>
    <row r="13" spans="1:29" ht="45.75" thickBot="1">
      <c r="A13" s="503" t="s">
        <v>1065</v>
      </c>
      <c r="B13" s="504" t="s">
        <v>1066</v>
      </c>
      <c r="C13" s="505" t="s">
        <v>1067</v>
      </c>
      <c r="D13" s="505" t="s">
        <v>1068</v>
      </c>
      <c r="E13" s="1033" t="s">
        <v>3023</v>
      </c>
      <c r="F13" s="1033" t="s">
        <v>1069</v>
      </c>
      <c r="G13" s="1033" t="s">
        <v>1070</v>
      </c>
      <c r="H13" s="1033" t="s">
        <v>1071</v>
      </c>
      <c r="I13" s="1034" t="s">
        <v>1072</v>
      </c>
      <c r="J13" s="1033" t="s">
        <v>1073</v>
      </c>
      <c r="K13" s="1033" t="s">
        <v>1074</v>
      </c>
      <c r="L13" s="1033" t="s">
        <v>1075</v>
      </c>
      <c r="M13" s="1033" t="s">
        <v>1076</v>
      </c>
      <c r="N13" s="1033" t="s">
        <v>3024</v>
      </c>
      <c r="O13" s="1033" t="s">
        <v>3025</v>
      </c>
      <c r="P13" s="1033" t="s">
        <v>3026</v>
      </c>
      <c r="Q13" s="1033" t="s">
        <v>3027</v>
      </c>
      <c r="R13" s="1033" t="s">
        <v>3028</v>
      </c>
      <c r="S13" s="1033" t="s">
        <v>1077</v>
      </c>
      <c r="T13" s="877" t="s">
        <v>1078</v>
      </c>
      <c r="U13" s="474"/>
      <c r="V13" s="1035" t="s">
        <v>1079</v>
      </c>
      <c r="W13" s="502" t="s">
        <v>1080</v>
      </c>
    </row>
    <row r="14" spans="1:29" ht="12.75" thickTop="1" thickBot="1">
      <c r="A14" s="1422"/>
      <c r="B14" s="1423"/>
      <c r="C14" s="1424"/>
      <c r="D14" s="1424"/>
      <c r="E14" s="1424"/>
      <c r="F14" s="1424"/>
      <c r="G14" s="1424"/>
      <c r="H14" s="1424"/>
      <c r="I14" s="1425"/>
      <c r="J14" s="1424"/>
      <c r="K14" s="1424"/>
      <c r="L14" s="1424"/>
      <c r="M14" s="1424"/>
      <c r="N14" s="1424"/>
      <c r="O14" s="1424"/>
      <c r="P14" s="1424"/>
      <c r="Q14" s="1424"/>
      <c r="R14" s="1424"/>
      <c r="S14" s="1424"/>
      <c r="T14" s="1426"/>
      <c r="U14" s="1427"/>
      <c r="V14" s="1428"/>
      <c r="W14" s="1429"/>
    </row>
    <row r="15" spans="1:29" ht="14.25" customHeight="1" thickTop="1">
      <c r="A15" s="1430"/>
      <c r="B15" s="1431" t="s">
        <v>1081</v>
      </c>
      <c r="C15" s="1432"/>
      <c r="D15" s="1433"/>
      <c r="E15" s="1434"/>
      <c r="F15" s="1434"/>
      <c r="G15" s="1434"/>
      <c r="H15" s="1434"/>
      <c r="I15" s="1435"/>
      <c r="J15" s="1434"/>
      <c r="K15" s="1434"/>
      <c r="L15" s="1434"/>
      <c r="M15" s="1434"/>
      <c r="N15" s="1434"/>
      <c r="O15" s="1434"/>
      <c r="P15" s="1434"/>
      <c r="Q15" s="1434"/>
      <c r="R15" s="1434"/>
      <c r="S15" s="1434"/>
      <c r="T15" s="1436"/>
      <c r="U15" s="1437"/>
      <c r="V15" s="1438"/>
      <c r="W15" s="1439"/>
    </row>
    <row r="16" spans="1:29" ht="15.75" customHeight="1">
      <c r="A16" s="1440" t="s">
        <v>1436</v>
      </c>
      <c r="B16" s="1441"/>
      <c r="C16" s="1437"/>
      <c r="D16" s="1434"/>
      <c r="E16" s="1442"/>
      <c r="F16" s="1442"/>
      <c r="G16" s="1442"/>
      <c r="H16" s="1442"/>
      <c r="I16" s="1438"/>
      <c r="J16" s="1442"/>
      <c r="K16" s="1442"/>
      <c r="L16" s="1442"/>
      <c r="M16" s="1442"/>
      <c r="N16" s="1442"/>
      <c r="O16" s="1443"/>
      <c r="P16" s="1442"/>
      <c r="Q16" s="1442"/>
      <c r="R16" s="1442"/>
      <c r="S16" s="1442"/>
      <c r="T16" s="1444"/>
      <c r="U16" s="1437"/>
      <c r="V16" s="1445"/>
      <c r="W16" s="1446"/>
    </row>
    <row r="17" spans="1:23" ht="12.75">
      <c r="A17" s="1447">
        <v>2195</v>
      </c>
      <c r="B17" s="1533">
        <v>114454</v>
      </c>
      <c r="C17" s="1534" t="str">
        <f>VLOOKUP($B17,'[68]EE Listing with Position'!$A$2:$D$97,2,FALSE)</f>
        <v xml:space="preserve">Javier Garcia </v>
      </c>
      <c r="D17" s="1434" t="str">
        <f>+VLOOKUP($B17,'[68]EE Listing with Position'!$A:$E,5,FALSE)</f>
        <v>Resi MSW</v>
      </c>
      <c r="E17" s="1438">
        <f>+IFERROR(VLOOKUP($B17,'[68]Payroll Pivots'!$A:$D,4,FALSE),0)</f>
        <v>26.38</v>
      </c>
      <c r="F17" s="1442">
        <f>+IFERROR(VLOOKUP($B17,'[68]Payroll Pivots'!$K:$M,3,FALSE),0)</f>
        <v>2147.7666669999999</v>
      </c>
      <c r="G17" s="1442">
        <f t="shared" ref="G17" si="0">+E17*F17</f>
        <v>56658.084675459992</v>
      </c>
      <c r="H17" s="1442">
        <f>+IFERROR(VLOOKUP($B17,'[68]Payroll Pivots'!$T:$V,3,FALSE),0)</f>
        <v>361.6833400000001</v>
      </c>
      <c r="I17" s="1442">
        <f t="shared" ref="I17" si="1">+(E17*1.5)*H17</f>
        <v>14311.809763800004</v>
      </c>
      <c r="J17" s="1438">
        <f t="shared" ref="J17" si="2">+G17+I17</f>
        <v>70969.894439259995</v>
      </c>
      <c r="K17" s="1442">
        <f>+IFERROR(VLOOKUP($B17,'[68]Payroll Pivots'!$AB:$AD,3,FALSE),0)</f>
        <v>1524.2499999999982</v>
      </c>
      <c r="L17" s="1442">
        <f>+IFERROR(VLOOKUP($B17,'[68]Payroll Pivots'!$AJ:$AL,3,FALSE),0)</f>
        <v>622</v>
      </c>
      <c r="M17" s="1442">
        <f t="shared" ref="M17" si="3">+L17+K17+J17</f>
        <v>73116.144439259995</v>
      </c>
      <c r="N17" s="1448">
        <f>+VLOOKUP($B17,'[68]EE Listing with Position'!$A:$H,8,FALSE)</f>
        <v>0</v>
      </c>
      <c r="O17" s="1449">
        <f t="shared" ref="O17" si="4">E17*(1+N17)</f>
        <v>26.38</v>
      </c>
      <c r="P17" s="1450">
        <f t="shared" ref="P17" si="5">+F17*O17</f>
        <v>56658.084675459992</v>
      </c>
      <c r="Q17" s="1451">
        <f t="shared" ref="Q17" si="6">+O17*H17*1.5</f>
        <v>14311.809763800004</v>
      </c>
      <c r="R17" s="1451">
        <f t="shared" ref="R17" si="7">+L17*(1+N17)</f>
        <v>622</v>
      </c>
      <c r="S17" s="1442">
        <f t="shared" ref="S17" si="8">SUM(P17:R17)+K17</f>
        <v>73116.144439259995</v>
      </c>
      <c r="T17" s="1444">
        <f t="shared" ref="T17" si="9">+S17</f>
        <v>73116.144439259995</v>
      </c>
      <c r="U17" s="1437"/>
      <c r="V17" s="1438">
        <f t="shared" ref="V17:V51" si="10">T17-M17</f>
        <v>0</v>
      </c>
      <c r="W17" s="1439"/>
    </row>
    <row r="18" spans="1:23" ht="12.75">
      <c r="A18" s="1447">
        <v>2195</v>
      </c>
      <c r="B18" s="1533">
        <v>114467</v>
      </c>
      <c r="C18" s="1534" t="str">
        <f>VLOOKUP($B18,'[68]EE Listing with Position'!$A$2:$D$97,2,FALSE)</f>
        <v xml:space="preserve">Felix Medina </v>
      </c>
      <c r="D18" s="1434" t="str">
        <f>+VLOOKUP($B18,'[68]EE Listing with Position'!$A:$E,5,FALSE)</f>
        <v>Resi MSW</v>
      </c>
      <c r="E18" s="1438">
        <f>+IFERROR(VLOOKUP($B18,'[68]Payroll Pivots'!$A:$D,4,FALSE),0)</f>
        <v>28.88</v>
      </c>
      <c r="F18" s="1442">
        <f>+IFERROR(VLOOKUP($B18,'[68]Payroll Pivots'!$K:$M,3,FALSE),0)</f>
        <v>2156.233334</v>
      </c>
      <c r="G18" s="1442">
        <f t="shared" ref="G18:G51" si="11">+E18*F18</f>
        <v>62272.018685919997</v>
      </c>
      <c r="H18" s="1442">
        <f>+IFERROR(VLOOKUP($B18,'[68]Payroll Pivots'!$T:$V,3,FALSE),0)</f>
        <v>487.68332800000013</v>
      </c>
      <c r="I18" s="1442">
        <f t="shared" ref="I18:I51" si="12">+(E18*1.5)*H18</f>
        <v>21126.441768960005</v>
      </c>
      <c r="J18" s="1438">
        <f t="shared" ref="J18:J51" si="13">+G18+I18</f>
        <v>83398.460454879998</v>
      </c>
      <c r="K18" s="1442">
        <f>+IFERROR(VLOOKUP($B18,'[68]Payroll Pivots'!$AB:$AD,3,FALSE),0)</f>
        <v>1430.5200000000009</v>
      </c>
      <c r="L18" s="1442">
        <f>+IFERROR(VLOOKUP($B18,'[68]Payroll Pivots'!$AJ:$AL,3,FALSE),0)</f>
        <v>5820.99</v>
      </c>
      <c r="M18" s="1442">
        <f t="shared" ref="M18:M51" si="14">+L18+K18+J18</f>
        <v>90649.970454879993</v>
      </c>
      <c r="N18" s="1448">
        <f>+VLOOKUP($B18,'[68]EE Listing with Position'!$A:$H,8,FALSE)</f>
        <v>0</v>
      </c>
      <c r="O18" s="1449">
        <f t="shared" ref="O18:O51" si="15">E18*(1+N18)</f>
        <v>28.88</v>
      </c>
      <c r="P18" s="1450">
        <f t="shared" ref="P18:P51" si="16">+F18*O18</f>
        <v>62272.018685919997</v>
      </c>
      <c r="Q18" s="1451">
        <f t="shared" ref="Q18:Q51" si="17">+O18*H18*1.5</f>
        <v>21126.441768960005</v>
      </c>
      <c r="R18" s="1451">
        <f t="shared" ref="R18:R51" si="18">+L18*(1+N18)</f>
        <v>5820.99</v>
      </c>
      <c r="S18" s="1442">
        <f t="shared" ref="S18:S51" si="19">SUM(P18:R18)+K18</f>
        <v>90649.970454880007</v>
      </c>
      <c r="T18" s="1444">
        <f t="shared" ref="T18:T51" si="20">+S18</f>
        <v>90649.970454880007</v>
      </c>
      <c r="U18" s="1437"/>
      <c r="V18" s="1438">
        <f t="shared" si="10"/>
        <v>0</v>
      </c>
      <c r="W18" s="1439"/>
    </row>
    <row r="19" spans="1:23" ht="12.75">
      <c r="A19" s="1447">
        <v>2195</v>
      </c>
      <c r="B19" s="1533">
        <v>155169</v>
      </c>
      <c r="C19" s="1534" t="str">
        <f>VLOOKUP($B19,'[68]EE Listing with Position'!$A$2:$D$97,2,FALSE)</f>
        <v xml:space="preserve">Jose Rodriguez </v>
      </c>
      <c r="D19" s="1434" t="str">
        <f>+VLOOKUP($B19,'[68]EE Listing with Position'!$A:$E,5,FALSE)</f>
        <v>Resi MSW</v>
      </c>
      <c r="E19" s="1438">
        <f>+IFERROR(VLOOKUP($B19,'[68]Payroll Pivots'!$A:$D,4,FALSE),0)</f>
        <v>25</v>
      </c>
      <c r="F19" s="1442">
        <f>+IFERROR(VLOOKUP($B19,'[68]Payroll Pivots'!$K:$M,3,FALSE),0)</f>
        <v>1936.3333299999999</v>
      </c>
      <c r="G19" s="1442">
        <f t="shared" si="11"/>
        <v>48408.333249999996</v>
      </c>
      <c r="H19" s="1442">
        <f>+IFERROR(VLOOKUP($B19,'[68]Payroll Pivots'!$T:$V,3,FALSE),0)</f>
        <v>260.03333200000003</v>
      </c>
      <c r="I19" s="1442">
        <f t="shared" si="12"/>
        <v>9751.2499500000013</v>
      </c>
      <c r="J19" s="1438">
        <f t="shared" si="13"/>
        <v>58159.583199999994</v>
      </c>
      <c r="K19" s="1442">
        <f>+IFERROR(VLOOKUP($B19,'[68]Payroll Pivots'!$AB:$AD,3,FALSE),0)</f>
        <v>1142.6499999999994</v>
      </c>
      <c r="L19" s="1442">
        <f>+IFERROR(VLOOKUP($B19,'[68]Payroll Pivots'!$AJ:$AL,3,FALSE),0)</f>
        <v>-573.98</v>
      </c>
      <c r="M19" s="1442">
        <f t="shared" si="14"/>
        <v>58728.253199999992</v>
      </c>
      <c r="N19" s="1448">
        <f>+VLOOKUP($B19,'[68]EE Listing with Position'!$A:$H,8,FALSE)</f>
        <v>0</v>
      </c>
      <c r="O19" s="1449">
        <f t="shared" si="15"/>
        <v>25</v>
      </c>
      <c r="P19" s="1450">
        <f t="shared" si="16"/>
        <v>48408.333249999996</v>
      </c>
      <c r="Q19" s="1451">
        <f t="shared" si="17"/>
        <v>9751.2499500000013</v>
      </c>
      <c r="R19" s="1451">
        <f t="shared" si="18"/>
        <v>-573.98</v>
      </c>
      <c r="S19" s="1442">
        <f t="shared" si="19"/>
        <v>58728.253199999992</v>
      </c>
      <c r="T19" s="1444">
        <f t="shared" si="20"/>
        <v>58728.253199999992</v>
      </c>
      <c r="U19" s="1437"/>
      <c r="V19" s="1438">
        <f t="shared" si="10"/>
        <v>0</v>
      </c>
      <c r="W19" s="1439"/>
    </row>
    <row r="20" spans="1:23" ht="12.75">
      <c r="A20" s="1447">
        <v>2195</v>
      </c>
      <c r="B20" s="1533">
        <v>156896</v>
      </c>
      <c r="C20" s="1534" t="str">
        <f>VLOOKUP($B20,'[68]EE Listing with Position'!$A$2:$D$97,2,FALSE)</f>
        <v xml:space="preserve">Tyler Noble </v>
      </c>
      <c r="D20" s="1434" t="str">
        <f>+VLOOKUP($B20,'[68]EE Listing with Position'!$A:$E,5,FALSE)</f>
        <v>Resi MSW</v>
      </c>
      <c r="E20" s="1438">
        <f>+IFERROR(VLOOKUP($B20,'[68]Payroll Pivots'!$A:$D,4,FALSE),0)</f>
        <v>26.38</v>
      </c>
      <c r="F20" s="1442">
        <f>+IFERROR(VLOOKUP($B20,'[68]Payroll Pivots'!$K:$M,3,FALSE),0)</f>
        <v>1789.716668</v>
      </c>
      <c r="G20" s="1442">
        <f t="shared" si="11"/>
        <v>47212.725701839998</v>
      </c>
      <c r="H20" s="1442">
        <f>+IFERROR(VLOOKUP($B20,'[68]Payroll Pivots'!$T:$V,3,FALSE),0)</f>
        <v>76.00000799999998</v>
      </c>
      <c r="I20" s="1442">
        <f t="shared" si="12"/>
        <v>3007.3203165599994</v>
      </c>
      <c r="J20" s="1438">
        <f t="shared" si="13"/>
        <v>50220.046018399997</v>
      </c>
      <c r="K20" s="1442">
        <f>+IFERROR(VLOOKUP($B20,'[68]Payroll Pivots'!$AB:$AD,3,FALSE),0)</f>
        <v>1327.4000000000003</v>
      </c>
      <c r="L20" s="1442">
        <f>+IFERROR(VLOOKUP($B20,'[68]Payroll Pivots'!$AJ:$AL,3,FALSE),0)</f>
        <v>0</v>
      </c>
      <c r="M20" s="1442">
        <f t="shared" si="14"/>
        <v>51547.446018399998</v>
      </c>
      <c r="N20" s="1448">
        <f>+VLOOKUP($B20,'[68]EE Listing with Position'!$A:$H,8,FALSE)</f>
        <v>0</v>
      </c>
      <c r="O20" s="1449">
        <f t="shared" si="15"/>
        <v>26.38</v>
      </c>
      <c r="P20" s="1450">
        <f t="shared" si="16"/>
        <v>47212.725701839998</v>
      </c>
      <c r="Q20" s="1451">
        <f t="shared" si="17"/>
        <v>3007.3203165599994</v>
      </c>
      <c r="R20" s="1451">
        <f t="shared" si="18"/>
        <v>0</v>
      </c>
      <c r="S20" s="1442">
        <f t="shared" si="19"/>
        <v>51547.446018399998</v>
      </c>
      <c r="T20" s="1444">
        <f t="shared" si="20"/>
        <v>51547.446018399998</v>
      </c>
      <c r="U20" s="1437"/>
      <c r="V20" s="1438">
        <f t="shared" si="10"/>
        <v>0</v>
      </c>
      <c r="W20" s="1439"/>
    </row>
    <row r="21" spans="1:23" ht="12.75">
      <c r="A21" s="1447">
        <v>2195</v>
      </c>
      <c r="B21" s="1533">
        <v>158932</v>
      </c>
      <c r="C21" s="1534" t="str">
        <f>VLOOKUP($B21,'[68]EE Listing with Position'!$A$2:$D$97,2,FALSE)</f>
        <v xml:space="preserve">Sean Cole </v>
      </c>
      <c r="D21" s="1434" t="str">
        <f>+VLOOKUP($B21,'[68]EE Listing with Position'!$A:$E,5,FALSE)</f>
        <v>Resi MSW</v>
      </c>
      <c r="E21" s="1438">
        <f>+IFERROR(VLOOKUP($B21,'[68]Payroll Pivots'!$A:$D,4,FALSE),0)</f>
        <v>27.88</v>
      </c>
      <c r="F21" s="1442">
        <f>+IFERROR(VLOOKUP($B21,'[68]Payroll Pivots'!$K:$M,3,FALSE),0)</f>
        <v>2196.8166670000001</v>
      </c>
      <c r="G21" s="1442">
        <f t="shared" si="11"/>
        <v>61247.24867596</v>
      </c>
      <c r="H21" s="1442">
        <f>+IFERROR(VLOOKUP($B21,'[68]Payroll Pivots'!$T:$V,3,FALSE),0)</f>
        <v>475.16667000000012</v>
      </c>
      <c r="I21" s="1442">
        <f t="shared" si="12"/>
        <v>19871.470139400004</v>
      </c>
      <c r="J21" s="1438">
        <f t="shared" si="13"/>
        <v>81118.71881536</v>
      </c>
      <c r="K21" s="1442">
        <f>+IFERROR(VLOOKUP($B21,'[68]Payroll Pivots'!$AB:$AD,3,FALSE),0)</f>
        <v>1493.2500000000011</v>
      </c>
      <c r="L21" s="1442">
        <f>+IFERROR(VLOOKUP($B21,'[68]Payroll Pivots'!$AJ:$AL,3,FALSE),0)</f>
        <v>1797.5</v>
      </c>
      <c r="M21" s="1442">
        <f t="shared" si="14"/>
        <v>84409.46881536</v>
      </c>
      <c r="N21" s="1448">
        <f>+VLOOKUP($B21,'[68]EE Listing with Position'!$A:$H,8,FALSE)</f>
        <v>0</v>
      </c>
      <c r="O21" s="1449">
        <f t="shared" si="15"/>
        <v>27.88</v>
      </c>
      <c r="P21" s="1450">
        <f t="shared" si="16"/>
        <v>61247.24867596</v>
      </c>
      <c r="Q21" s="1451">
        <f t="shared" si="17"/>
        <v>19871.470139400008</v>
      </c>
      <c r="R21" s="1451">
        <f t="shared" si="18"/>
        <v>1797.5</v>
      </c>
      <c r="S21" s="1442">
        <f t="shared" si="19"/>
        <v>84409.468815360015</v>
      </c>
      <c r="T21" s="1444">
        <f t="shared" si="20"/>
        <v>84409.468815360015</v>
      </c>
      <c r="U21" s="1437"/>
      <c r="V21" s="1438">
        <f t="shared" si="10"/>
        <v>0</v>
      </c>
      <c r="W21" s="1439"/>
    </row>
    <row r="22" spans="1:23" ht="12.75">
      <c r="A22" s="1447">
        <v>2195</v>
      </c>
      <c r="B22" s="1533">
        <v>302872</v>
      </c>
      <c r="C22" s="1534" t="str">
        <f>VLOOKUP($B22,'[68]EE Listing with Position'!$A$2:$D$97,2,FALSE)</f>
        <v xml:space="preserve">Eddie Flores </v>
      </c>
      <c r="D22" s="1434" t="str">
        <f>+VLOOKUP($B22,'[68]EE Listing with Position'!$A:$E,5,FALSE)</f>
        <v>Resi MSW</v>
      </c>
      <c r="E22" s="1438">
        <f>+IFERROR(VLOOKUP($B22,'[68]Payroll Pivots'!$A:$D,4,FALSE),0)</f>
        <v>27.88</v>
      </c>
      <c r="F22" s="1442">
        <f>+IFERROR(VLOOKUP($B22,'[68]Payroll Pivots'!$K:$M,3,FALSE),0)</f>
        <v>2208.2000030000004</v>
      </c>
      <c r="G22" s="1442">
        <f t="shared" si="11"/>
        <v>61564.616083640009</v>
      </c>
      <c r="H22" s="1442">
        <f>+IFERROR(VLOOKUP($B22,'[68]Payroll Pivots'!$T:$V,3,FALSE),0)</f>
        <v>315.13333499999993</v>
      </c>
      <c r="I22" s="1442">
        <f t="shared" si="12"/>
        <v>13178.876069699998</v>
      </c>
      <c r="J22" s="1438">
        <f t="shared" si="13"/>
        <v>74743.492153340005</v>
      </c>
      <c r="K22" s="1442">
        <f>+IFERROR(VLOOKUP($B22,'[68]Payroll Pivots'!$AB:$AD,3,FALSE),0)</f>
        <v>376.37000000000006</v>
      </c>
      <c r="L22" s="1442">
        <f>+IFERROR(VLOOKUP($B22,'[68]Payroll Pivots'!$AJ:$AL,3,FALSE),0)</f>
        <v>0</v>
      </c>
      <c r="M22" s="1442">
        <f t="shared" si="14"/>
        <v>75119.86215334</v>
      </c>
      <c r="N22" s="1448">
        <f>+VLOOKUP($B22,'[68]EE Listing with Position'!$A:$H,8,FALSE)</f>
        <v>0</v>
      </c>
      <c r="O22" s="1449">
        <f t="shared" si="15"/>
        <v>27.88</v>
      </c>
      <c r="P22" s="1450">
        <f t="shared" si="16"/>
        <v>61564.616083640009</v>
      </c>
      <c r="Q22" s="1451">
        <f t="shared" si="17"/>
        <v>13178.876069699996</v>
      </c>
      <c r="R22" s="1451">
        <f t="shared" si="18"/>
        <v>0</v>
      </c>
      <c r="S22" s="1442">
        <f t="shared" si="19"/>
        <v>75119.86215334</v>
      </c>
      <c r="T22" s="1444">
        <f t="shared" si="20"/>
        <v>75119.86215334</v>
      </c>
      <c r="U22" s="1437"/>
      <c r="V22" s="1438">
        <f t="shared" si="10"/>
        <v>0</v>
      </c>
      <c r="W22" s="1439"/>
    </row>
    <row r="23" spans="1:23" ht="12.75">
      <c r="A23" s="1447">
        <v>2195</v>
      </c>
      <c r="B23" s="1533">
        <v>306452</v>
      </c>
      <c r="C23" s="1534" t="str">
        <f>VLOOKUP($B23,'[68]EE Listing with Position'!$A$2:$D$97,2,FALSE)</f>
        <v xml:space="preserve">Jonathon Rivera </v>
      </c>
      <c r="D23" s="1434" t="str">
        <f>+VLOOKUP($B23,'[68]EE Listing with Position'!$A:$E,5,FALSE)</f>
        <v>Resi MSW</v>
      </c>
      <c r="E23" s="1438">
        <f>+IFERROR(VLOOKUP($B23,'[68]Payroll Pivots'!$A:$D,4,FALSE),0)</f>
        <v>26.38</v>
      </c>
      <c r="F23" s="1442">
        <f>+IFERROR(VLOOKUP($B23,'[68]Payroll Pivots'!$K:$M,3,FALSE),0)</f>
        <v>2087.2833380000002</v>
      </c>
      <c r="G23" s="1442">
        <f t="shared" si="11"/>
        <v>55062.53445644</v>
      </c>
      <c r="H23" s="1442">
        <f>+IFERROR(VLOOKUP($B23,'[68]Payroll Pivots'!$T:$V,3,FALSE),0)</f>
        <v>49.250003</v>
      </c>
      <c r="I23" s="1442">
        <f t="shared" si="12"/>
        <v>1948.8226187099999</v>
      </c>
      <c r="J23" s="1438">
        <f t="shared" si="13"/>
        <v>57011.357075150001</v>
      </c>
      <c r="K23" s="1442">
        <f>+IFERROR(VLOOKUP($B23,'[68]Payroll Pivots'!$AB:$AD,3,FALSE),0)</f>
        <v>1386.1500000000008</v>
      </c>
      <c r="L23" s="1442">
        <f>+IFERROR(VLOOKUP($B23,'[68]Payroll Pivots'!$AJ:$AL,3,FALSE),0)</f>
        <v>0</v>
      </c>
      <c r="M23" s="1442">
        <f t="shared" si="14"/>
        <v>58397.507075150002</v>
      </c>
      <c r="N23" s="1448">
        <f>+VLOOKUP($B23,'[68]EE Listing with Position'!$A:$H,8,FALSE)</f>
        <v>0</v>
      </c>
      <c r="O23" s="1449">
        <f t="shared" si="15"/>
        <v>26.38</v>
      </c>
      <c r="P23" s="1450">
        <f t="shared" si="16"/>
        <v>55062.53445644</v>
      </c>
      <c r="Q23" s="1451">
        <f t="shared" si="17"/>
        <v>1948.8226187099999</v>
      </c>
      <c r="R23" s="1451">
        <f t="shared" si="18"/>
        <v>0</v>
      </c>
      <c r="S23" s="1442">
        <f t="shared" si="19"/>
        <v>58397.507075150002</v>
      </c>
      <c r="T23" s="1444">
        <f t="shared" si="20"/>
        <v>58397.507075150002</v>
      </c>
      <c r="U23" s="1437"/>
      <c r="V23" s="1438">
        <f t="shared" si="10"/>
        <v>0</v>
      </c>
      <c r="W23" s="1439"/>
    </row>
    <row r="24" spans="1:23" ht="12.75">
      <c r="A24" s="1447">
        <v>2195</v>
      </c>
      <c r="B24" s="1533">
        <v>313292</v>
      </c>
      <c r="C24" s="1534" t="str">
        <f>VLOOKUP($B24,'[68]EE Listing with Position'!$A$2:$D$97,2,FALSE)</f>
        <v xml:space="preserve">Juan Martinez </v>
      </c>
      <c r="D24" s="1434" t="str">
        <f>+VLOOKUP($B24,'[68]EE Listing with Position'!$A:$E,5,FALSE)</f>
        <v>Resi MSW</v>
      </c>
      <c r="E24" s="1438">
        <f>+IFERROR(VLOOKUP($B24,'[68]Payroll Pivots'!$A:$D,4,FALSE),0)</f>
        <v>26.38</v>
      </c>
      <c r="F24" s="1442">
        <f>+IFERROR(VLOOKUP($B24,'[68]Payroll Pivots'!$K:$M,3,FALSE),0)</f>
        <v>2142.6500010000004</v>
      </c>
      <c r="G24" s="1442">
        <f t="shared" si="11"/>
        <v>56523.107026380007</v>
      </c>
      <c r="H24" s="1442">
        <f>+IFERROR(VLOOKUP($B24,'[68]Payroll Pivots'!$T:$V,3,FALSE),0)</f>
        <v>299.51667500000002</v>
      </c>
      <c r="I24" s="1442">
        <f t="shared" si="12"/>
        <v>11851.874829750001</v>
      </c>
      <c r="J24" s="1438">
        <f t="shared" si="13"/>
        <v>68374.981856130005</v>
      </c>
      <c r="K24" s="1442">
        <f>+IFERROR(VLOOKUP($B24,'[68]Payroll Pivots'!$AB:$AD,3,FALSE),0)</f>
        <v>1506.6400000000008</v>
      </c>
      <c r="L24" s="1442">
        <f>+IFERROR(VLOOKUP($B24,'[68]Payroll Pivots'!$AJ:$AL,3,FALSE),0)</f>
        <v>537</v>
      </c>
      <c r="M24" s="1442">
        <f t="shared" si="14"/>
        <v>70418.621856130005</v>
      </c>
      <c r="N24" s="1448">
        <f>+VLOOKUP($B24,'[68]EE Listing with Position'!$A:$H,8,FALSE)</f>
        <v>0</v>
      </c>
      <c r="O24" s="1449">
        <f t="shared" si="15"/>
        <v>26.38</v>
      </c>
      <c r="P24" s="1450">
        <f t="shared" si="16"/>
        <v>56523.107026380007</v>
      </c>
      <c r="Q24" s="1451">
        <f t="shared" si="17"/>
        <v>11851.874829750001</v>
      </c>
      <c r="R24" s="1451">
        <f t="shared" si="18"/>
        <v>537</v>
      </c>
      <c r="S24" s="1442">
        <f t="shared" si="19"/>
        <v>70418.621856130005</v>
      </c>
      <c r="T24" s="1444">
        <f t="shared" si="20"/>
        <v>70418.621856130005</v>
      </c>
      <c r="U24" s="1437"/>
      <c r="V24" s="1438">
        <f t="shared" si="10"/>
        <v>0</v>
      </c>
      <c r="W24" s="1439"/>
    </row>
    <row r="25" spans="1:23" ht="12.75">
      <c r="A25" s="1447">
        <v>2195</v>
      </c>
      <c r="B25" s="1533">
        <v>313298</v>
      </c>
      <c r="C25" s="1534" t="str">
        <f>VLOOKUP($B25,'[68]EE Listing with Position'!$A$2:$D$97,2,FALSE)</f>
        <v xml:space="preserve">Erik Venegas Madrid </v>
      </c>
      <c r="D25" s="1434" t="str">
        <f>+VLOOKUP($B25,'[68]EE Listing with Position'!$A:$E,5,FALSE)</f>
        <v>Resi MSW</v>
      </c>
      <c r="E25" s="1438">
        <f>+IFERROR(VLOOKUP($B25,'[68]Payroll Pivots'!$A:$D,4,FALSE),0)</f>
        <v>26.38</v>
      </c>
      <c r="F25" s="1442">
        <f>+IFERROR(VLOOKUP($B25,'[68]Payroll Pivots'!$K:$M,3,FALSE),0)</f>
        <v>2170.3299980000002</v>
      </c>
      <c r="G25" s="1442">
        <f t="shared" si="11"/>
        <v>57253.305347239999</v>
      </c>
      <c r="H25" s="1442">
        <f>+IFERROR(VLOOKUP($B25,'[68]Payroll Pivots'!$T:$V,3,FALSE),0)</f>
        <v>340.00000000000006</v>
      </c>
      <c r="I25" s="1442">
        <f t="shared" si="12"/>
        <v>13453.800000000003</v>
      </c>
      <c r="J25" s="1438">
        <f t="shared" si="13"/>
        <v>70707.105347239994</v>
      </c>
      <c r="K25" s="1442">
        <f>+IFERROR(VLOOKUP($B25,'[68]Payroll Pivots'!$AB:$AD,3,FALSE),0)</f>
        <v>1521.2799999999982</v>
      </c>
      <c r="L25" s="1442">
        <f>+IFERROR(VLOOKUP($B25,'[68]Payroll Pivots'!$AJ:$AL,3,FALSE),0)</f>
        <v>0</v>
      </c>
      <c r="M25" s="1442">
        <f t="shared" si="14"/>
        <v>72228.385347239993</v>
      </c>
      <c r="N25" s="1448">
        <f>+VLOOKUP($B25,'[68]EE Listing with Position'!$A:$H,8,FALSE)</f>
        <v>0</v>
      </c>
      <c r="O25" s="1449">
        <f t="shared" si="15"/>
        <v>26.38</v>
      </c>
      <c r="P25" s="1450">
        <f t="shared" si="16"/>
        <v>57253.305347239999</v>
      </c>
      <c r="Q25" s="1451">
        <f t="shared" si="17"/>
        <v>13453.800000000001</v>
      </c>
      <c r="R25" s="1451">
        <f t="shared" si="18"/>
        <v>0</v>
      </c>
      <c r="S25" s="1442">
        <f t="shared" si="19"/>
        <v>72228.385347239993</v>
      </c>
      <c r="T25" s="1444">
        <f t="shared" si="20"/>
        <v>72228.385347239993</v>
      </c>
      <c r="U25" s="1437"/>
      <c r="V25" s="1438">
        <f t="shared" si="10"/>
        <v>0</v>
      </c>
      <c r="W25" s="1439"/>
    </row>
    <row r="26" spans="1:23" ht="12.75">
      <c r="A26" s="1447">
        <v>2195</v>
      </c>
      <c r="B26" s="1533">
        <v>313743</v>
      </c>
      <c r="C26" s="1534" t="str">
        <f>VLOOKUP($B26,'[68]EE Listing with Position'!$A$2:$D$97,2,FALSE)</f>
        <v xml:space="preserve">Carlos Borja Rodriguez </v>
      </c>
      <c r="D26" s="1434" t="str">
        <f>+VLOOKUP($B26,'[68]EE Listing with Position'!$A:$E,5,FALSE)</f>
        <v>Resi MSW</v>
      </c>
      <c r="E26" s="1438">
        <f>+IFERROR(VLOOKUP($B26,'[68]Payroll Pivots'!$A:$D,4,FALSE),0)</f>
        <v>26.38</v>
      </c>
      <c r="F26" s="1442">
        <f>+IFERROR(VLOOKUP($B26,'[68]Payroll Pivots'!$K:$M,3,FALSE),0)</f>
        <v>2136.9333310000002</v>
      </c>
      <c r="G26" s="1442">
        <f t="shared" si="11"/>
        <v>56372.301271780001</v>
      </c>
      <c r="H26" s="1442">
        <f>+IFERROR(VLOOKUP($B26,'[68]Payroll Pivots'!$T:$V,3,FALSE),0)</f>
        <v>286.88333300000005</v>
      </c>
      <c r="I26" s="1442">
        <f t="shared" si="12"/>
        <v>11351.973486810002</v>
      </c>
      <c r="J26" s="1438">
        <f t="shared" si="13"/>
        <v>67724.274758590007</v>
      </c>
      <c r="K26" s="1442">
        <f>+IFERROR(VLOOKUP($B26,'[68]Payroll Pivots'!$AB:$AD,3,FALSE),0)</f>
        <v>1541.0199999999979</v>
      </c>
      <c r="L26" s="1442">
        <f>+IFERROR(VLOOKUP($B26,'[68]Payroll Pivots'!$AJ:$AL,3,FALSE),0)</f>
        <v>0</v>
      </c>
      <c r="M26" s="1442">
        <f t="shared" si="14"/>
        <v>69265.294758590011</v>
      </c>
      <c r="N26" s="1448">
        <f>+VLOOKUP($B26,'[68]EE Listing with Position'!$A:$H,8,FALSE)</f>
        <v>0</v>
      </c>
      <c r="O26" s="1449">
        <f t="shared" si="15"/>
        <v>26.38</v>
      </c>
      <c r="P26" s="1450">
        <f t="shared" si="16"/>
        <v>56372.301271780001</v>
      </c>
      <c r="Q26" s="1451">
        <f t="shared" si="17"/>
        <v>11351.973486810002</v>
      </c>
      <c r="R26" s="1451">
        <f t="shared" si="18"/>
        <v>0</v>
      </c>
      <c r="S26" s="1442">
        <f t="shared" si="19"/>
        <v>69265.294758590011</v>
      </c>
      <c r="T26" s="1444">
        <f t="shared" si="20"/>
        <v>69265.294758590011</v>
      </c>
      <c r="U26" s="1437"/>
      <c r="V26" s="1438">
        <f t="shared" si="10"/>
        <v>0</v>
      </c>
      <c r="W26" s="1439"/>
    </row>
    <row r="27" spans="1:23" ht="12.75">
      <c r="A27" s="1447">
        <v>2195</v>
      </c>
      <c r="B27" s="1533">
        <v>313979</v>
      </c>
      <c r="C27" s="1534" t="str">
        <f>VLOOKUP($B27,'[68]EE Listing with Position'!$A$2:$D$97,2,FALSE)</f>
        <v xml:space="preserve">Adrian Espinoza </v>
      </c>
      <c r="D27" s="1434" t="str">
        <f>+VLOOKUP($B27,'[68]EE Listing with Position'!$A:$E,5,FALSE)</f>
        <v>Resi MSW</v>
      </c>
      <c r="E27" s="1438">
        <f>+IFERROR(VLOOKUP($B27,'[68]Payroll Pivots'!$A:$D,4,FALSE),0)</f>
        <v>26.38</v>
      </c>
      <c r="F27" s="1442">
        <f>+IFERROR(VLOOKUP($B27,'[68]Payroll Pivots'!$K:$M,3,FALSE),0)</f>
        <v>2177.533332</v>
      </c>
      <c r="G27" s="1442">
        <f t="shared" si="11"/>
        <v>57443.329298159995</v>
      </c>
      <c r="H27" s="1442">
        <f>+IFERROR(VLOOKUP($B27,'[68]Payroll Pivots'!$T:$V,3,FALSE),0)</f>
        <v>454.40000899999995</v>
      </c>
      <c r="I27" s="1442">
        <f t="shared" si="12"/>
        <v>17980.608356129997</v>
      </c>
      <c r="J27" s="1438">
        <f t="shared" si="13"/>
        <v>75423.937654289999</v>
      </c>
      <c r="K27" s="1442">
        <f>+IFERROR(VLOOKUP($B27,'[68]Payroll Pivots'!$AB:$AD,3,FALSE),0)</f>
        <v>1486.8899999999996</v>
      </c>
      <c r="L27" s="1442">
        <f>+IFERROR(VLOOKUP($B27,'[68]Payroll Pivots'!$AJ:$AL,3,FALSE),0)</f>
        <v>172.25</v>
      </c>
      <c r="M27" s="1442">
        <f t="shared" si="14"/>
        <v>77083.077654289998</v>
      </c>
      <c r="N27" s="1448">
        <f>+VLOOKUP($B27,'[68]EE Listing with Position'!$A:$H,8,FALSE)</f>
        <v>0</v>
      </c>
      <c r="O27" s="1449">
        <f t="shared" si="15"/>
        <v>26.38</v>
      </c>
      <c r="P27" s="1450">
        <f t="shared" si="16"/>
        <v>57443.329298159995</v>
      </c>
      <c r="Q27" s="1451">
        <f t="shared" si="17"/>
        <v>17980.608356129997</v>
      </c>
      <c r="R27" s="1451">
        <f t="shared" si="18"/>
        <v>172.25</v>
      </c>
      <c r="S27" s="1442">
        <f t="shared" si="19"/>
        <v>77083.077654289998</v>
      </c>
      <c r="T27" s="1444">
        <f t="shared" si="20"/>
        <v>77083.077654289998</v>
      </c>
      <c r="U27" s="1437"/>
      <c r="V27" s="1438">
        <f t="shared" si="10"/>
        <v>0</v>
      </c>
      <c r="W27" s="1439"/>
    </row>
    <row r="28" spans="1:23" ht="12.75">
      <c r="A28" s="1447">
        <v>2195</v>
      </c>
      <c r="B28" s="1533">
        <v>317359</v>
      </c>
      <c r="C28" s="1534" t="str">
        <f>VLOOKUP($B28,'[68]EE Listing with Position'!$A$2:$D$97,2,FALSE)</f>
        <v xml:space="preserve">Jesus Cisneros </v>
      </c>
      <c r="D28" s="1434" t="str">
        <f>+VLOOKUP($B28,'[68]EE Listing with Position'!$A:$E,5,FALSE)</f>
        <v>Resi MSW</v>
      </c>
      <c r="E28" s="1438">
        <f>+IFERROR(VLOOKUP($B28,'[68]Payroll Pivots'!$A:$D,4,FALSE),0)</f>
        <v>25</v>
      </c>
      <c r="F28" s="1442">
        <f>+IFERROR(VLOOKUP($B28,'[68]Payroll Pivots'!$K:$M,3,FALSE),0)</f>
        <v>896.76993299999992</v>
      </c>
      <c r="G28" s="1442">
        <f t="shared" si="11"/>
        <v>22419.248324999997</v>
      </c>
      <c r="H28" s="1442">
        <f>+IFERROR(VLOOKUP($B28,'[68]Payroll Pivots'!$T:$V,3,FALSE),0)</f>
        <v>112.41666500000001</v>
      </c>
      <c r="I28" s="1442">
        <f t="shared" si="12"/>
        <v>4215.6249375000007</v>
      </c>
      <c r="J28" s="1438">
        <f t="shared" si="13"/>
        <v>26634.873262499998</v>
      </c>
      <c r="K28" s="1442">
        <f>+IFERROR(VLOOKUP($B28,'[68]Payroll Pivots'!$AB:$AD,3,FALSE),0)</f>
        <v>0</v>
      </c>
      <c r="L28" s="1442">
        <f>+IFERROR(VLOOKUP($B28,'[68]Payroll Pivots'!$AJ:$AL,3,FALSE),0)</f>
        <v>-346</v>
      </c>
      <c r="M28" s="1442">
        <f t="shared" si="14"/>
        <v>26288.873262499998</v>
      </c>
      <c r="N28" s="1448">
        <f>+VLOOKUP($B28,'[68]EE Listing with Position'!$A:$H,8,FALSE)</f>
        <v>0</v>
      </c>
      <c r="O28" s="1449">
        <f t="shared" si="15"/>
        <v>25</v>
      </c>
      <c r="P28" s="1450">
        <f t="shared" si="16"/>
        <v>22419.248324999997</v>
      </c>
      <c r="Q28" s="1451">
        <f t="shared" si="17"/>
        <v>4215.6249375000007</v>
      </c>
      <c r="R28" s="1451">
        <f t="shared" si="18"/>
        <v>-346</v>
      </c>
      <c r="S28" s="1442">
        <f t="shared" si="19"/>
        <v>26288.873262499998</v>
      </c>
      <c r="T28" s="1444">
        <f t="shared" si="20"/>
        <v>26288.873262499998</v>
      </c>
      <c r="U28" s="1437"/>
      <c r="V28" s="1438">
        <f t="shared" si="10"/>
        <v>0</v>
      </c>
      <c r="W28" s="1439"/>
    </row>
    <row r="29" spans="1:23" ht="12.75">
      <c r="A29" s="1447">
        <v>2195</v>
      </c>
      <c r="B29" s="1533">
        <v>321451</v>
      </c>
      <c r="C29" s="1534" t="str">
        <f>VLOOKUP($B29,'[68]EE Listing with Position'!$A$2:$D$97,2,FALSE)</f>
        <v xml:space="preserve">Eduardo Gonzales </v>
      </c>
      <c r="D29" s="1434" t="str">
        <f>+VLOOKUP($B29,'[68]EE Listing with Position'!$A:$E,5,FALSE)</f>
        <v>Resi MSW</v>
      </c>
      <c r="E29" s="1438">
        <f>+IFERROR(VLOOKUP($B29,'[68]Payroll Pivots'!$A:$D,4,FALSE),0)</f>
        <v>23</v>
      </c>
      <c r="F29" s="1442">
        <f>+IFERROR(VLOOKUP($B29,'[68]Payroll Pivots'!$K:$M,3,FALSE),0)</f>
        <v>1143.6166659999999</v>
      </c>
      <c r="G29" s="1442">
        <f t="shared" si="11"/>
        <v>26303.183317999996</v>
      </c>
      <c r="H29" s="1442">
        <f>+IFERROR(VLOOKUP($B29,'[68]Payroll Pivots'!$T:$V,3,FALSE),0)</f>
        <v>82.350004000000013</v>
      </c>
      <c r="I29" s="1442">
        <f t="shared" si="12"/>
        <v>2841.0751380000006</v>
      </c>
      <c r="J29" s="1438">
        <f t="shared" si="13"/>
        <v>29144.258455999996</v>
      </c>
      <c r="K29" s="1442">
        <f>+IFERROR(VLOOKUP($B29,'[68]Payroll Pivots'!$AB:$AD,3,FALSE),0)</f>
        <v>500</v>
      </c>
      <c r="L29" s="1442">
        <f>+IFERROR(VLOOKUP($B29,'[68]Payroll Pivots'!$AJ:$AL,3,FALSE),0)</f>
        <v>53.27</v>
      </c>
      <c r="M29" s="1442">
        <f t="shared" si="14"/>
        <v>29697.528455999996</v>
      </c>
      <c r="N29" s="1448">
        <f>+VLOOKUP($B29,'[68]EE Listing with Position'!$A:$H,8,FALSE)</f>
        <v>0</v>
      </c>
      <c r="O29" s="1449">
        <f t="shared" si="15"/>
        <v>23</v>
      </c>
      <c r="P29" s="1450">
        <f t="shared" si="16"/>
        <v>26303.183317999996</v>
      </c>
      <c r="Q29" s="1451">
        <f t="shared" si="17"/>
        <v>2841.0751380000006</v>
      </c>
      <c r="R29" s="1451">
        <f t="shared" si="18"/>
        <v>53.27</v>
      </c>
      <c r="S29" s="1442">
        <f t="shared" si="19"/>
        <v>29697.528455999996</v>
      </c>
      <c r="T29" s="1444">
        <f t="shared" si="20"/>
        <v>29697.528455999996</v>
      </c>
      <c r="U29" s="1437"/>
      <c r="V29" s="1438">
        <f t="shared" si="10"/>
        <v>0</v>
      </c>
      <c r="W29" s="1439"/>
    </row>
    <row r="30" spans="1:23" ht="12.75">
      <c r="A30" s="1447">
        <v>2195</v>
      </c>
      <c r="B30" s="1533">
        <v>321586</v>
      </c>
      <c r="C30" s="1534" t="str">
        <f>VLOOKUP($B30,'[68]EE Listing with Position'!$A$2:$D$97,2,FALSE)</f>
        <v xml:space="preserve">Miguel Castellanos </v>
      </c>
      <c r="D30" s="1434" t="str">
        <f>+VLOOKUP($B30,'[68]EE Listing with Position'!$A:$E,5,FALSE)</f>
        <v>Resi MSW</v>
      </c>
      <c r="E30" s="1438">
        <f>+IFERROR(VLOOKUP($B30,'[68]Payroll Pivots'!$A:$D,4,FALSE),0)</f>
        <v>23</v>
      </c>
      <c r="F30" s="1442">
        <f>+IFERROR(VLOOKUP($B30,'[68]Payroll Pivots'!$K:$M,3,FALSE),0)</f>
        <v>713.85000300000002</v>
      </c>
      <c r="G30" s="1442">
        <f t="shared" si="11"/>
        <v>16418.550069000001</v>
      </c>
      <c r="H30" s="1442">
        <f>+IFERROR(VLOOKUP($B30,'[68]Payroll Pivots'!$T:$V,3,FALSE),0)</f>
        <v>64</v>
      </c>
      <c r="I30" s="1442">
        <f t="shared" si="12"/>
        <v>2208</v>
      </c>
      <c r="J30" s="1438">
        <f t="shared" si="13"/>
        <v>18626.550069000001</v>
      </c>
      <c r="K30" s="1442">
        <f>+IFERROR(VLOOKUP($B30,'[68]Payroll Pivots'!$AB:$AD,3,FALSE),0)</f>
        <v>500</v>
      </c>
      <c r="L30" s="1442">
        <f>+IFERROR(VLOOKUP($B30,'[68]Payroll Pivots'!$AJ:$AL,3,FALSE),0)</f>
        <v>495.52</v>
      </c>
      <c r="M30" s="1442">
        <f t="shared" si="14"/>
        <v>19622.070069000001</v>
      </c>
      <c r="N30" s="1448">
        <f>+VLOOKUP($B30,'[68]EE Listing with Position'!$A:$H,8,FALSE)</f>
        <v>0</v>
      </c>
      <c r="O30" s="1449">
        <f t="shared" si="15"/>
        <v>23</v>
      </c>
      <c r="P30" s="1450">
        <f t="shared" si="16"/>
        <v>16418.550069000001</v>
      </c>
      <c r="Q30" s="1451">
        <f t="shared" si="17"/>
        <v>2208</v>
      </c>
      <c r="R30" s="1451">
        <f t="shared" si="18"/>
        <v>495.52</v>
      </c>
      <c r="S30" s="1442">
        <f t="shared" si="19"/>
        <v>19622.070069000001</v>
      </c>
      <c r="T30" s="1444">
        <f t="shared" si="20"/>
        <v>19622.070069000001</v>
      </c>
      <c r="U30" s="1437"/>
      <c r="V30" s="1438">
        <f t="shared" si="10"/>
        <v>0</v>
      </c>
      <c r="W30" s="1439"/>
    </row>
    <row r="31" spans="1:23" ht="12.75">
      <c r="A31" s="1447">
        <v>2195</v>
      </c>
      <c r="B31" s="1533">
        <v>323624</v>
      </c>
      <c r="C31" s="1534" t="str">
        <f>VLOOKUP($B31,'[68]EE Listing with Position'!$A$2:$D$97,2,FALSE)</f>
        <v xml:space="preserve">Eddie Lopez-Hernandez </v>
      </c>
      <c r="D31" s="1434" t="str">
        <f>+VLOOKUP($B31,'[68]EE Listing with Position'!$A:$E,5,FALSE)</f>
        <v>Resi MSW</v>
      </c>
      <c r="E31" s="1438">
        <f>+IFERROR(VLOOKUP($B31,'[68]Payroll Pivots'!$A:$D,4,FALSE),0)</f>
        <v>26.38</v>
      </c>
      <c r="F31" s="1442">
        <f>+IFERROR(VLOOKUP($B31,'[68]Payroll Pivots'!$K:$M,3,FALSE),0)</f>
        <v>1902.9333340000003</v>
      </c>
      <c r="G31" s="1442">
        <f t="shared" si="11"/>
        <v>50199.381350920004</v>
      </c>
      <c r="H31" s="1442">
        <f>+IFERROR(VLOOKUP($B31,'[68]Payroll Pivots'!$T:$V,3,FALSE),0)</f>
        <v>234.48333</v>
      </c>
      <c r="I31" s="1442">
        <f t="shared" si="12"/>
        <v>9278.505368099999</v>
      </c>
      <c r="J31" s="1438">
        <f t="shared" si="13"/>
        <v>59477.886719020004</v>
      </c>
      <c r="K31" s="1442">
        <f>+IFERROR(VLOOKUP($B31,'[68]Payroll Pivots'!$AB:$AD,3,FALSE),0)</f>
        <v>1306.8799999999997</v>
      </c>
      <c r="L31" s="1442">
        <f>+IFERROR(VLOOKUP($B31,'[68]Payroll Pivots'!$AJ:$AL,3,FALSE),0)</f>
        <v>0</v>
      </c>
      <c r="M31" s="1442">
        <f t="shared" si="14"/>
        <v>60784.766719020001</v>
      </c>
      <c r="N31" s="1448">
        <f>+VLOOKUP($B31,'[68]EE Listing with Position'!$A:$H,8,FALSE)</f>
        <v>0</v>
      </c>
      <c r="O31" s="1449">
        <f t="shared" si="15"/>
        <v>26.38</v>
      </c>
      <c r="P31" s="1450">
        <f t="shared" si="16"/>
        <v>50199.381350920004</v>
      </c>
      <c r="Q31" s="1451">
        <f t="shared" si="17"/>
        <v>9278.505368099999</v>
      </c>
      <c r="R31" s="1451">
        <f t="shared" si="18"/>
        <v>0</v>
      </c>
      <c r="S31" s="1442">
        <f t="shared" si="19"/>
        <v>60784.766719020001</v>
      </c>
      <c r="T31" s="1444">
        <f t="shared" si="20"/>
        <v>60784.766719020001</v>
      </c>
      <c r="U31" s="1437"/>
      <c r="V31" s="1438">
        <f t="shared" si="10"/>
        <v>0</v>
      </c>
      <c r="W31" s="1439"/>
    </row>
    <row r="32" spans="1:23" ht="12.75">
      <c r="A32" s="1447">
        <v>2195</v>
      </c>
      <c r="B32" s="1533">
        <v>324877</v>
      </c>
      <c r="C32" s="1534" t="str">
        <f>VLOOKUP($B32,'[68]EE Listing with Position'!$A$2:$D$97,2,FALSE)</f>
        <v xml:space="preserve">Leonardo Nunez </v>
      </c>
      <c r="D32" s="1434" t="str">
        <f>+VLOOKUP($B32,'[68]EE Listing with Position'!$A:$E,5,FALSE)</f>
        <v>Resi MSW</v>
      </c>
      <c r="E32" s="1438">
        <f>+IFERROR(VLOOKUP($B32,'[68]Payroll Pivots'!$A:$D,4,FALSE),0)</f>
        <v>24.27</v>
      </c>
      <c r="F32" s="1442">
        <f>+IFERROR(VLOOKUP($B32,'[68]Payroll Pivots'!$K:$M,3,FALSE),0)</f>
        <v>1196.9000000000001</v>
      </c>
      <c r="G32" s="1442">
        <f t="shared" si="11"/>
        <v>29048.763000000003</v>
      </c>
      <c r="H32" s="1442">
        <f>+IFERROR(VLOOKUP($B32,'[68]Payroll Pivots'!$T:$V,3,FALSE),0)</f>
        <v>154.200008</v>
      </c>
      <c r="I32" s="1442">
        <f t="shared" si="12"/>
        <v>5613.6512912400003</v>
      </c>
      <c r="J32" s="1438">
        <f t="shared" si="13"/>
        <v>34662.414291240006</v>
      </c>
      <c r="K32" s="1442">
        <f>+IFERROR(VLOOKUP($B32,'[68]Payroll Pivots'!$AB:$AD,3,FALSE),0)</f>
        <v>730.49999999999955</v>
      </c>
      <c r="L32" s="1442">
        <f>+IFERROR(VLOOKUP($B32,'[68]Payroll Pivots'!$AJ:$AL,3,FALSE),0)</f>
        <v>0</v>
      </c>
      <c r="M32" s="1442">
        <f t="shared" si="14"/>
        <v>35392.914291240006</v>
      </c>
      <c r="N32" s="1448">
        <f>+VLOOKUP($B32,'[68]EE Listing with Position'!$A:$H,8,FALSE)</f>
        <v>0</v>
      </c>
      <c r="O32" s="1449">
        <f t="shared" si="15"/>
        <v>24.27</v>
      </c>
      <c r="P32" s="1450">
        <f t="shared" si="16"/>
        <v>29048.763000000003</v>
      </c>
      <c r="Q32" s="1451">
        <f t="shared" si="17"/>
        <v>5613.6512912400003</v>
      </c>
      <c r="R32" s="1451">
        <f t="shared" si="18"/>
        <v>0</v>
      </c>
      <c r="S32" s="1442">
        <f t="shared" si="19"/>
        <v>35392.914291240006</v>
      </c>
      <c r="T32" s="1444">
        <f t="shared" si="20"/>
        <v>35392.914291240006</v>
      </c>
      <c r="U32" s="1437"/>
      <c r="V32" s="1438">
        <f t="shared" si="10"/>
        <v>0</v>
      </c>
      <c r="W32" s="1439"/>
    </row>
    <row r="33" spans="1:23" ht="12.75">
      <c r="A33" s="1447">
        <v>2195</v>
      </c>
      <c r="B33" s="1533">
        <v>325259</v>
      </c>
      <c r="C33" s="1534" t="str">
        <f>VLOOKUP($B33,'[68]EE Listing with Position'!$A$2:$D$97,2,FALSE)</f>
        <v xml:space="preserve">Jacob Breshears </v>
      </c>
      <c r="D33" s="1434" t="str">
        <f>+VLOOKUP($B33,'[68]EE Listing with Position'!$A:$E,5,FALSE)</f>
        <v>Resi MSW</v>
      </c>
      <c r="E33" s="1438">
        <f>+IFERROR(VLOOKUP($B33,'[68]Payroll Pivots'!$A:$D,4,FALSE),0)</f>
        <v>24.27</v>
      </c>
      <c r="F33" s="1442">
        <f>+IFERROR(VLOOKUP($B33,'[68]Payroll Pivots'!$K:$M,3,FALSE),0)</f>
        <v>1409.1500020000001</v>
      </c>
      <c r="G33" s="1442">
        <f t="shared" si="11"/>
        <v>34200.070548540003</v>
      </c>
      <c r="H33" s="1442">
        <f>+IFERROR(VLOOKUP($B33,'[68]Payroll Pivots'!$T:$V,3,FALSE),0)</f>
        <v>289.90002700000002</v>
      </c>
      <c r="I33" s="1442">
        <f t="shared" si="12"/>
        <v>10553.810482935001</v>
      </c>
      <c r="J33" s="1438">
        <f t="shared" si="13"/>
        <v>44753.881031475001</v>
      </c>
      <c r="K33" s="1442">
        <f>+IFERROR(VLOOKUP($B33,'[68]Payroll Pivots'!$AB:$AD,3,FALSE),0)</f>
        <v>1178.42</v>
      </c>
      <c r="L33" s="1442">
        <f>+IFERROR(VLOOKUP($B33,'[68]Payroll Pivots'!$AJ:$AL,3,FALSE),0)</f>
        <v>0</v>
      </c>
      <c r="M33" s="1442">
        <f t="shared" si="14"/>
        <v>45932.301031474999</v>
      </c>
      <c r="N33" s="1448">
        <f>+VLOOKUP($B33,'[68]EE Listing with Position'!$A:$H,8,FALSE)</f>
        <v>0</v>
      </c>
      <c r="O33" s="1449">
        <f t="shared" si="15"/>
        <v>24.27</v>
      </c>
      <c r="P33" s="1450">
        <f t="shared" si="16"/>
        <v>34200.070548540003</v>
      </c>
      <c r="Q33" s="1451">
        <f t="shared" si="17"/>
        <v>10553.810482935</v>
      </c>
      <c r="R33" s="1451">
        <f t="shared" si="18"/>
        <v>0</v>
      </c>
      <c r="S33" s="1442">
        <f t="shared" si="19"/>
        <v>45932.301031474999</v>
      </c>
      <c r="T33" s="1444">
        <f t="shared" si="20"/>
        <v>45932.301031474999</v>
      </c>
      <c r="U33" s="1437"/>
      <c r="V33" s="1438">
        <f t="shared" si="10"/>
        <v>0</v>
      </c>
      <c r="W33" s="1439"/>
    </row>
    <row r="34" spans="1:23" ht="12.75">
      <c r="A34" s="1447">
        <v>2195</v>
      </c>
      <c r="B34" s="1533">
        <v>326633</v>
      </c>
      <c r="C34" s="1534" t="str">
        <f>VLOOKUP($B34,'[68]EE Listing with Position'!$A$2:$D$97,2,FALSE)</f>
        <v xml:space="preserve">Juan Perea </v>
      </c>
      <c r="D34" s="1434" t="str">
        <f>+VLOOKUP($B34,'[68]EE Listing with Position'!$A:$E,5,FALSE)</f>
        <v>Resi MSW</v>
      </c>
      <c r="E34" s="1438">
        <f>+IFERROR(VLOOKUP($B34,'[68]Payroll Pivots'!$A:$D,4,FALSE),0)</f>
        <v>22</v>
      </c>
      <c r="F34" s="1442">
        <f>+IFERROR(VLOOKUP($B34,'[68]Payroll Pivots'!$K:$M,3,FALSE),0)</f>
        <v>193.79999900000001</v>
      </c>
      <c r="G34" s="1442">
        <f t="shared" si="11"/>
        <v>4263.5999780000002</v>
      </c>
      <c r="H34" s="1442">
        <f>+IFERROR(VLOOKUP($B34,'[68]Payroll Pivots'!$T:$V,3,FALSE),0)</f>
        <v>18.816668999999997</v>
      </c>
      <c r="I34" s="1442">
        <f t="shared" si="12"/>
        <v>620.95007699999996</v>
      </c>
      <c r="J34" s="1438">
        <f t="shared" si="13"/>
        <v>4884.5500549999997</v>
      </c>
      <c r="K34" s="1442">
        <f>+IFERROR(VLOOKUP($B34,'[68]Payroll Pivots'!$AB:$AD,3,FALSE),0)</f>
        <v>0</v>
      </c>
      <c r="L34" s="1442">
        <f>+IFERROR(VLOOKUP($B34,'[68]Payroll Pivots'!$AJ:$AL,3,FALSE),0)</f>
        <v>101.58</v>
      </c>
      <c r="M34" s="1442">
        <f t="shared" si="14"/>
        <v>4986.1300549999996</v>
      </c>
      <c r="N34" s="1448">
        <f>+VLOOKUP($B34,'[68]EE Listing with Position'!$A:$H,8,FALSE)</f>
        <v>0</v>
      </c>
      <c r="O34" s="1449">
        <f t="shared" si="15"/>
        <v>22</v>
      </c>
      <c r="P34" s="1450">
        <f t="shared" si="16"/>
        <v>4263.5999780000002</v>
      </c>
      <c r="Q34" s="1451">
        <f t="shared" si="17"/>
        <v>620.95007699999996</v>
      </c>
      <c r="R34" s="1451">
        <f t="shared" si="18"/>
        <v>101.58</v>
      </c>
      <c r="S34" s="1442">
        <f t="shared" si="19"/>
        <v>4986.1300549999996</v>
      </c>
      <c r="T34" s="1444">
        <f t="shared" si="20"/>
        <v>4986.1300549999996</v>
      </c>
      <c r="U34" s="1437"/>
      <c r="V34" s="1438">
        <f t="shared" si="10"/>
        <v>0</v>
      </c>
      <c r="W34" s="1439"/>
    </row>
    <row r="35" spans="1:23" ht="12.75">
      <c r="A35" s="1447">
        <v>2195</v>
      </c>
      <c r="B35" s="1533">
        <v>326661</v>
      </c>
      <c r="C35" s="1534" t="str">
        <f>VLOOKUP($B35,'[68]EE Listing with Position'!$A$2:$D$97,2,FALSE)</f>
        <v xml:space="preserve">Pedro Alvarado </v>
      </c>
      <c r="D35" s="1434" t="str">
        <f>+VLOOKUP($B35,'[68]EE Listing with Position'!$A:$E,5,FALSE)</f>
        <v>Resi MSW</v>
      </c>
      <c r="E35" s="1438">
        <f>+IFERROR(VLOOKUP($B35,'[68]Payroll Pivots'!$A:$D,4,FALSE),0)</f>
        <v>22</v>
      </c>
      <c r="F35" s="1442">
        <f>+IFERROR(VLOOKUP($B35,'[68]Payroll Pivots'!$K:$M,3,FALSE),0)</f>
        <v>56.366665999999995</v>
      </c>
      <c r="G35" s="1442">
        <f t="shared" si="11"/>
        <v>1240.066652</v>
      </c>
      <c r="H35" s="1442">
        <f>+IFERROR(VLOOKUP($B35,'[68]Payroll Pivots'!$T:$V,3,FALSE),0)</f>
        <v>0</v>
      </c>
      <c r="I35" s="1442">
        <f t="shared" si="12"/>
        <v>0</v>
      </c>
      <c r="J35" s="1438">
        <f t="shared" si="13"/>
        <v>1240.066652</v>
      </c>
      <c r="K35" s="1442">
        <f>+IFERROR(VLOOKUP($B35,'[68]Payroll Pivots'!$AB:$AD,3,FALSE),0)</f>
        <v>0</v>
      </c>
      <c r="L35" s="1442">
        <f>+IFERROR(VLOOKUP($B35,'[68]Payroll Pivots'!$AJ:$AL,3,FALSE),0)</f>
        <v>0</v>
      </c>
      <c r="M35" s="1442">
        <f t="shared" si="14"/>
        <v>1240.066652</v>
      </c>
      <c r="N35" s="1448">
        <f>+VLOOKUP($B35,'[68]EE Listing with Position'!$A:$H,8,FALSE)</f>
        <v>0</v>
      </c>
      <c r="O35" s="1449">
        <f t="shared" si="15"/>
        <v>22</v>
      </c>
      <c r="P35" s="1450">
        <f t="shared" si="16"/>
        <v>1240.066652</v>
      </c>
      <c r="Q35" s="1451">
        <f t="shared" si="17"/>
        <v>0</v>
      </c>
      <c r="R35" s="1451">
        <f t="shared" si="18"/>
        <v>0</v>
      </c>
      <c r="S35" s="1442">
        <f t="shared" si="19"/>
        <v>1240.066652</v>
      </c>
      <c r="T35" s="1444">
        <f t="shared" si="20"/>
        <v>1240.066652</v>
      </c>
      <c r="U35" s="1437"/>
      <c r="V35" s="1438">
        <f t="shared" si="10"/>
        <v>0</v>
      </c>
      <c r="W35" s="1439"/>
    </row>
    <row r="36" spans="1:23" ht="12.75">
      <c r="A36" s="1447">
        <v>2195</v>
      </c>
      <c r="B36" s="1533">
        <v>327790</v>
      </c>
      <c r="C36" s="1534" t="str">
        <f>VLOOKUP($B36,'[68]EE Listing with Position'!$A$2:$D$97,2,FALSE)</f>
        <v xml:space="preserve">Joshua Vickers </v>
      </c>
      <c r="D36" s="1434" t="str">
        <f>+VLOOKUP($B36,'[68]EE Listing with Position'!$A:$E,5,FALSE)</f>
        <v>Resi MSW</v>
      </c>
      <c r="E36" s="1438">
        <f>+IFERROR(VLOOKUP($B36,'[68]Payroll Pivots'!$A:$D,4,FALSE),0)</f>
        <v>26.38</v>
      </c>
      <c r="F36" s="1442">
        <f>+IFERROR(VLOOKUP($B36,'[68]Payroll Pivots'!$K:$M,3,FALSE),0)</f>
        <v>712.69999899999993</v>
      </c>
      <c r="G36" s="1442">
        <f t="shared" si="11"/>
        <v>18801.025973619999</v>
      </c>
      <c r="H36" s="1442">
        <f>+IFERROR(VLOOKUP($B36,'[68]Payroll Pivots'!$T:$V,3,FALSE),0)</f>
        <v>84.76666400000002</v>
      </c>
      <c r="I36" s="1442">
        <f t="shared" si="12"/>
        <v>3354.216894480001</v>
      </c>
      <c r="J36" s="1438">
        <f t="shared" si="13"/>
        <v>22155.242868099998</v>
      </c>
      <c r="K36" s="1442">
        <f>+IFERROR(VLOOKUP($B36,'[68]Payroll Pivots'!$AB:$AD,3,FALSE),0)</f>
        <v>373</v>
      </c>
      <c r="L36" s="1442">
        <f>+IFERROR(VLOOKUP($B36,'[68]Payroll Pivots'!$AJ:$AL,3,FALSE),0)</f>
        <v>0</v>
      </c>
      <c r="M36" s="1442">
        <f t="shared" si="14"/>
        <v>22528.242868099998</v>
      </c>
      <c r="N36" s="1448">
        <f>+VLOOKUP($B36,'[68]EE Listing with Position'!$A:$H,8,FALSE)</f>
        <v>0</v>
      </c>
      <c r="O36" s="1449">
        <f t="shared" si="15"/>
        <v>26.38</v>
      </c>
      <c r="P36" s="1450">
        <f t="shared" si="16"/>
        <v>18801.025973619999</v>
      </c>
      <c r="Q36" s="1451">
        <f t="shared" si="17"/>
        <v>3354.2168944800005</v>
      </c>
      <c r="R36" s="1451">
        <f t="shared" si="18"/>
        <v>0</v>
      </c>
      <c r="S36" s="1442">
        <f t="shared" si="19"/>
        <v>22528.242868099998</v>
      </c>
      <c r="T36" s="1444">
        <f t="shared" si="20"/>
        <v>22528.242868099998</v>
      </c>
      <c r="U36" s="1437"/>
      <c r="V36" s="1438">
        <f t="shared" si="10"/>
        <v>0</v>
      </c>
      <c r="W36" s="1439"/>
    </row>
    <row r="37" spans="1:23" ht="12.75">
      <c r="A37" s="1447">
        <v>2195</v>
      </c>
      <c r="B37" s="1533">
        <v>328133</v>
      </c>
      <c r="C37" s="1534" t="str">
        <f>VLOOKUP($B37,'[68]EE Listing with Position'!$A$2:$D$97,2,FALSE)</f>
        <v xml:space="preserve">Carlos Contreras </v>
      </c>
      <c r="D37" s="1434" t="str">
        <f>+VLOOKUP($B37,'[68]EE Listing with Position'!$A:$E,5,FALSE)</f>
        <v>Resi MSW</v>
      </c>
      <c r="E37" s="1438">
        <f>+IFERROR(VLOOKUP($B37,'[68]Payroll Pivots'!$A:$D,4,FALSE),0)</f>
        <v>24.27</v>
      </c>
      <c r="F37" s="1442">
        <f>+IFERROR(VLOOKUP($B37,'[68]Payroll Pivots'!$K:$M,3,FALSE),0)</f>
        <v>641.38333299999999</v>
      </c>
      <c r="G37" s="1442">
        <f t="shared" si="11"/>
        <v>15566.373491909999</v>
      </c>
      <c r="H37" s="1442">
        <f>+IFERROR(VLOOKUP($B37,'[68]Payroll Pivots'!$T:$V,3,FALSE),0)</f>
        <v>81.000003000000007</v>
      </c>
      <c r="I37" s="1442">
        <f t="shared" si="12"/>
        <v>2948.8051092150004</v>
      </c>
      <c r="J37" s="1438">
        <f t="shared" si="13"/>
        <v>18515.178601125001</v>
      </c>
      <c r="K37" s="1442">
        <f>+IFERROR(VLOOKUP($B37,'[68]Payroll Pivots'!$AB:$AD,3,FALSE),0)</f>
        <v>273.13</v>
      </c>
      <c r="L37" s="1442">
        <f>+IFERROR(VLOOKUP($B37,'[68]Payroll Pivots'!$AJ:$AL,3,FALSE),0)</f>
        <v>258.5</v>
      </c>
      <c r="M37" s="1442">
        <f t="shared" si="14"/>
        <v>19046.808601125002</v>
      </c>
      <c r="N37" s="1448">
        <f>+VLOOKUP($B37,'[68]EE Listing with Position'!$A:$H,8,FALSE)</f>
        <v>0</v>
      </c>
      <c r="O37" s="1449">
        <f t="shared" si="15"/>
        <v>24.27</v>
      </c>
      <c r="P37" s="1450">
        <f t="shared" si="16"/>
        <v>15566.373491909999</v>
      </c>
      <c r="Q37" s="1451">
        <f t="shared" si="17"/>
        <v>2948.8051092150004</v>
      </c>
      <c r="R37" s="1451">
        <f t="shared" si="18"/>
        <v>258.5</v>
      </c>
      <c r="S37" s="1442">
        <f t="shared" si="19"/>
        <v>19046.808601125002</v>
      </c>
      <c r="T37" s="1444">
        <f t="shared" si="20"/>
        <v>19046.808601125002</v>
      </c>
      <c r="U37" s="1437"/>
      <c r="V37" s="1438">
        <f t="shared" si="10"/>
        <v>0</v>
      </c>
      <c r="W37" s="1439"/>
    </row>
    <row r="38" spans="1:23" ht="12.75">
      <c r="A38" s="1447">
        <v>2195</v>
      </c>
      <c r="B38" s="1533">
        <v>328350</v>
      </c>
      <c r="C38" s="1534" t="str">
        <f>VLOOKUP($B38,'[68]EE Listing with Position'!$A$2:$D$97,2,FALSE)</f>
        <v xml:space="preserve">Marvin Morales </v>
      </c>
      <c r="D38" s="1434" t="str">
        <f>+VLOOKUP($B38,'[68]EE Listing with Position'!$A:$E,5,FALSE)</f>
        <v>Resi MSW</v>
      </c>
      <c r="E38" s="1438">
        <f>+IFERROR(VLOOKUP($B38,'[68]Payroll Pivots'!$A:$D,4,FALSE),0)</f>
        <v>23.21</v>
      </c>
      <c r="F38" s="1442">
        <f>+IFERROR(VLOOKUP($B38,'[68]Payroll Pivots'!$K:$M,3,FALSE),0)</f>
        <v>521.03333300000008</v>
      </c>
      <c r="G38" s="1442">
        <f t="shared" si="11"/>
        <v>12093.183658930002</v>
      </c>
      <c r="H38" s="1442">
        <f>+IFERROR(VLOOKUP($B38,'[68]Payroll Pivots'!$T:$V,3,FALSE),0)</f>
        <v>59.350001999999989</v>
      </c>
      <c r="I38" s="1442">
        <f t="shared" si="12"/>
        <v>2066.2703196299994</v>
      </c>
      <c r="J38" s="1438">
        <f t="shared" si="13"/>
        <v>14159.453978560001</v>
      </c>
      <c r="K38" s="1442">
        <f>+IFERROR(VLOOKUP($B38,'[68]Payroll Pivots'!$AB:$AD,3,FALSE),0)</f>
        <v>188.23000000000002</v>
      </c>
      <c r="L38" s="1442">
        <f>+IFERROR(VLOOKUP($B38,'[68]Payroll Pivots'!$AJ:$AL,3,FALSE),0)</f>
        <v>0</v>
      </c>
      <c r="M38" s="1442">
        <f t="shared" si="14"/>
        <v>14347.68397856</v>
      </c>
      <c r="N38" s="1448">
        <f>+VLOOKUP($B38,'[68]EE Listing with Position'!$A:$H,8,FALSE)</f>
        <v>0</v>
      </c>
      <c r="O38" s="1449">
        <f t="shared" si="15"/>
        <v>23.21</v>
      </c>
      <c r="P38" s="1450">
        <f t="shared" si="16"/>
        <v>12093.183658930002</v>
      </c>
      <c r="Q38" s="1451">
        <f t="shared" si="17"/>
        <v>2066.2703196299999</v>
      </c>
      <c r="R38" s="1451">
        <f t="shared" si="18"/>
        <v>0</v>
      </c>
      <c r="S38" s="1442">
        <f t="shared" si="19"/>
        <v>14347.683978560002</v>
      </c>
      <c r="T38" s="1444">
        <f t="shared" si="20"/>
        <v>14347.683978560002</v>
      </c>
      <c r="U38" s="1437"/>
      <c r="V38" s="1438">
        <f t="shared" si="10"/>
        <v>0</v>
      </c>
      <c r="W38" s="1439"/>
    </row>
    <row r="39" spans="1:23" ht="12.75">
      <c r="A39" s="1447">
        <v>2195</v>
      </c>
      <c r="B39" s="1533">
        <v>328888</v>
      </c>
      <c r="C39" s="1534" t="str">
        <f>VLOOKUP($B39,'[68]EE Listing with Position'!$A$2:$D$97,2,FALSE)</f>
        <v xml:space="preserve">Luis Gonzalez </v>
      </c>
      <c r="D39" s="1434" t="str">
        <f>+VLOOKUP($B39,'[68]EE Listing with Position'!$A:$E,5,FALSE)</f>
        <v>Resi MSW</v>
      </c>
      <c r="E39" s="1438">
        <f>+IFERROR(VLOOKUP($B39,'[68]Payroll Pivots'!$A:$D,4,FALSE),0)</f>
        <v>24.27</v>
      </c>
      <c r="F39" s="1442">
        <f>+IFERROR(VLOOKUP($B39,'[68]Payroll Pivots'!$K:$M,3,FALSE),0)</f>
        <v>318.250001</v>
      </c>
      <c r="G39" s="1442">
        <f t="shared" si="11"/>
        <v>7723.9275242699996</v>
      </c>
      <c r="H39" s="1442">
        <f>+IFERROR(VLOOKUP($B39,'[68]Payroll Pivots'!$T:$V,3,FALSE),0)</f>
        <v>53.983334999999997</v>
      </c>
      <c r="I39" s="1442">
        <f t="shared" si="12"/>
        <v>1965.263310675</v>
      </c>
      <c r="J39" s="1438">
        <f t="shared" si="13"/>
        <v>9689.1908349449986</v>
      </c>
      <c r="K39" s="1442">
        <f>+IFERROR(VLOOKUP($B39,'[68]Payroll Pivots'!$AB:$AD,3,FALSE),0)</f>
        <v>95.73</v>
      </c>
      <c r="L39" s="1442">
        <f>+IFERROR(VLOOKUP($B39,'[68]Payroll Pivots'!$AJ:$AL,3,FALSE),0)</f>
        <v>0</v>
      </c>
      <c r="M39" s="1442">
        <f t="shared" si="14"/>
        <v>9784.9208349449982</v>
      </c>
      <c r="N39" s="1448">
        <f>+VLOOKUP($B39,'[68]EE Listing with Position'!$A:$H,8,FALSE)</f>
        <v>0</v>
      </c>
      <c r="O39" s="1449">
        <f t="shared" si="15"/>
        <v>24.27</v>
      </c>
      <c r="P39" s="1450">
        <f t="shared" si="16"/>
        <v>7723.9275242699996</v>
      </c>
      <c r="Q39" s="1451">
        <f t="shared" si="17"/>
        <v>1965.263310675</v>
      </c>
      <c r="R39" s="1451">
        <f t="shared" si="18"/>
        <v>0</v>
      </c>
      <c r="S39" s="1442">
        <f t="shared" si="19"/>
        <v>9784.9208349449982</v>
      </c>
      <c r="T39" s="1444">
        <f t="shared" si="20"/>
        <v>9784.9208349449982</v>
      </c>
      <c r="U39" s="1437"/>
      <c r="V39" s="1438">
        <f t="shared" si="10"/>
        <v>0</v>
      </c>
      <c r="W39" s="1439"/>
    </row>
    <row r="40" spans="1:23" ht="12.75">
      <c r="A40" s="1447">
        <v>2195</v>
      </c>
      <c r="B40" s="1533">
        <v>328938</v>
      </c>
      <c r="C40" s="1534" t="str">
        <f>VLOOKUP($B40,'[68]EE Listing with Position'!$A$2:$D$97,2,FALSE)</f>
        <v xml:space="preserve">Bryan Hernandez </v>
      </c>
      <c r="D40" s="1434" t="str">
        <f>+VLOOKUP($B40,'[68]EE Listing with Position'!$A:$E,5,FALSE)</f>
        <v>Resi MSW</v>
      </c>
      <c r="E40" s="1438">
        <f>+IFERROR(VLOOKUP($B40,'[68]Payroll Pivots'!$A:$D,4,FALSE),0)</f>
        <v>22</v>
      </c>
      <c r="F40" s="1442">
        <f>+IFERROR(VLOOKUP($B40,'[68]Payroll Pivots'!$K:$M,3,FALSE),0)</f>
        <v>300.08333399999998</v>
      </c>
      <c r="G40" s="1442">
        <f t="shared" si="11"/>
        <v>6601.8333479999992</v>
      </c>
      <c r="H40" s="1442">
        <f>+IFERROR(VLOOKUP($B40,'[68]Payroll Pivots'!$T:$V,3,FALSE),0)</f>
        <v>57.783332999999999</v>
      </c>
      <c r="I40" s="1442">
        <f t="shared" si="12"/>
        <v>1906.8499890000001</v>
      </c>
      <c r="J40" s="1438">
        <f t="shared" si="13"/>
        <v>8508.6833369999986</v>
      </c>
      <c r="K40" s="1442">
        <f>+IFERROR(VLOOKUP($B40,'[68]Payroll Pivots'!$AB:$AD,3,FALSE),0)</f>
        <v>83.67</v>
      </c>
      <c r="L40" s="1442">
        <f>+IFERROR(VLOOKUP($B40,'[68]Payroll Pivots'!$AJ:$AL,3,FALSE),0)</f>
        <v>0</v>
      </c>
      <c r="M40" s="1442">
        <f t="shared" si="14"/>
        <v>8592.3533369999986</v>
      </c>
      <c r="N40" s="1448">
        <f>+VLOOKUP($B40,'[68]EE Listing with Position'!$A:$H,8,FALSE)</f>
        <v>0</v>
      </c>
      <c r="O40" s="1449">
        <f t="shared" si="15"/>
        <v>22</v>
      </c>
      <c r="P40" s="1450">
        <f t="shared" si="16"/>
        <v>6601.8333479999992</v>
      </c>
      <c r="Q40" s="1451">
        <f t="shared" si="17"/>
        <v>1906.8499890000001</v>
      </c>
      <c r="R40" s="1451">
        <f t="shared" si="18"/>
        <v>0</v>
      </c>
      <c r="S40" s="1442">
        <f t="shared" si="19"/>
        <v>8592.3533369999986</v>
      </c>
      <c r="T40" s="1444">
        <f t="shared" si="20"/>
        <v>8592.3533369999986</v>
      </c>
      <c r="U40" s="1437"/>
      <c r="V40" s="1438">
        <f t="shared" si="10"/>
        <v>0</v>
      </c>
      <c r="W40" s="1439"/>
    </row>
    <row r="41" spans="1:23" ht="12.75">
      <c r="A41" s="1447">
        <v>2195</v>
      </c>
      <c r="B41" s="1533">
        <v>329595</v>
      </c>
      <c r="C41" s="1534" t="str">
        <f>VLOOKUP($B41,'[68]EE Listing with Position'!$A$2:$D$97,2,FALSE)</f>
        <v xml:space="preserve">Antony Rivera </v>
      </c>
      <c r="D41" s="1434" t="str">
        <f>+VLOOKUP($B41,'[68]EE Listing with Position'!$A:$E,5,FALSE)</f>
        <v>Resi MSW</v>
      </c>
      <c r="E41" s="1438">
        <f>+IFERROR(VLOOKUP($B41,'[68]Payroll Pivots'!$A:$D,4,FALSE),0)</f>
        <v>23.21</v>
      </c>
      <c r="F41" s="1442">
        <f>+IFERROR(VLOOKUP($B41,'[68]Payroll Pivots'!$K:$M,3,FALSE),0)</f>
        <v>40</v>
      </c>
      <c r="G41" s="1442">
        <f t="shared" si="11"/>
        <v>928.40000000000009</v>
      </c>
      <c r="H41" s="1442">
        <f>+IFERROR(VLOOKUP($B41,'[68]Payroll Pivots'!$T:$V,3,FALSE),0)</f>
        <v>0.150001</v>
      </c>
      <c r="I41" s="1442">
        <f t="shared" si="12"/>
        <v>5.2222848149999992</v>
      </c>
      <c r="J41" s="1438">
        <f t="shared" si="13"/>
        <v>933.62228481500006</v>
      </c>
      <c r="K41" s="1442">
        <f>+IFERROR(VLOOKUP($B41,'[68]Payroll Pivots'!$AB:$AD,3,FALSE),0)</f>
        <v>0</v>
      </c>
      <c r="L41" s="1442">
        <f>+IFERROR(VLOOKUP($B41,'[68]Payroll Pivots'!$AJ:$AL,3,FALSE),0)</f>
        <v>0</v>
      </c>
      <c r="M41" s="1442">
        <f t="shared" si="14"/>
        <v>933.62228481500006</v>
      </c>
      <c r="N41" s="1448">
        <f>+VLOOKUP($B41,'[68]EE Listing with Position'!$A:$H,8,FALSE)</f>
        <v>0</v>
      </c>
      <c r="O41" s="1449">
        <f t="shared" si="15"/>
        <v>23.21</v>
      </c>
      <c r="P41" s="1450">
        <f t="shared" si="16"/>
        <v>928.40000000000009</v>
      </c>
      <c r="Q41" s="1451">
        <f t="shared" si="17"/>
        <v>5.2222848150000001</v>
      </c>
      <c r="R41" s="1451">
        <f t="shared" si="18"/>
        <v>0</v>
      </c>
      <c r="S41" s="1442">
        <f t="shared" si="19"/>
        <v>933.62228481500006</v>
      </c>
      <c r="T41" s="1444">
        <f t="shared" si="20"/>
        <v>933.62228481500006</v>
      </c>
      <c r="U41" s="1437"/>
      <c r="V41" s="1438">
        <f t="shared" si="10"/>
        <v>0</v>
      </c>
      <c r="W41" s="1439"/>
    </row>
    <row r="42" spans="1:23" ht="12.75">
      <c r="A42" s="1447">
        <v>2195</v>
      </c>
      <c r="B42" s="1533">
        <v>114487</v>
      </c>
      <c r="C42" s="1534" t="str">
        <f>VLOOKUP($B42,'[68]EE Listing with Position'!$A$2:$D$97,2,FALSE)</f>
        <v xml:space="preserve">Noel Trevino </v>
      </c>
      <c r="D42" s="1434" t="str">
        <f>+VLOOKUP($B42,'[68]EE Listing with Position'!$A:$E,5,FALSE)</f>
        <v>Resi MSW</v>
      </c>
      <c r="E42" s="1438">
        <f>+IFERROR(VLOOKUP($B42,'[68]Payroll Pivots'!$A:$D,4,FALSE),0)</f>
        <v>27.88</v>
      </c>
      <c r="F42" s="1442">
        <f>+IFERROR(VLOOKUP($B42,'[68]Payroll Pivots'!$K:$M,3,FALSE),0)</f>
        <v>2152.2833329999999</v>
      </c>
      <c r="G42" s="1442">
        <f t="shared" si="11"/>
        <v>60005.659324039996</v>
      </c>
      <c r="H42" s="1442">
        <f>+IFERROR(VLOOKUP($B42,'[68]Payroll Pivots'!$T:$V,3,FALSE),0)</f>
        <v>454.74999999999994</v>
      </c>
      <c r="I42" s="1442">
        <f t="shared" si="12"/>
        <v>19017.644999999997</v>
      </c>
      <c r="J42" s="1438">
        <f t="shared" si="13"/>
        <v>79023.304324039986</v>
      </c>
      <c r="K42" s="1442">
        <f>+IFERROR(VLOOKUP($B42,'[68]Payroll Pivots'!$AB:$AD,3,FALSE),0)</f>
        <v>1480.4900000000002</v>
      </c>
      <c r="L42" s="1442">
        <f>+IFERROR(VLOOKUP($B42,'[68]Payroll Pivots'!$AJ:$AL,3,FALSE),0)</f>
        <v>4813.99</v>
      </c>
      <c r="M42" s="1442">
        <f t="shared" si="14"/>
        <v>85317.784324039982</v>
      </c>
      <c r="N42" s="1448">
        <f>+VLOOKUP($B42,'[68]EE Listing with Position'!$A:$H,8,FALSE)</f>
        <v>0</v>
      </c>
      <c r="O42" s="1449">
        <f t="shared" si="15"/>
        <v>27.88</v>
      </c>
      <c r="P42" s="1450">
        <f t="shared" si="16"/>
        <v>60005.659324039996</v>
      </c>
      <c r="Q42" s="1451">
        <f t="shared" si="17"/>
        <v>19017.644999999997</v>
      </c>
      <c r="R42" s="1451">
        <f t="shared" si="18"/>
        <v>4813.99</v>
      </c>
      <c r="S42" s="1442">
        <f t="shared" si="19"/>
        <v>85317.784324039996</v>
      </c>
      <c r="T42" s="1444">
        <f t="shared" si="20"/>
        <v>85317.784324039996</v>
      </c>
      <c r="U42" s="1437"/>
      <c r="V42" s="1438">
        <f t="shared" si="10"/>
        <v>0</v>
      </c>
      <c r="W42" s="1439"/>
    </row>
    <row r="43" spans="1:23" ht="12.75">
      <c r="A43" s="1447">
        <v>2195</v>
      </c>
      <c r="B43" s="1533">
        <v>155303</v>
      </c>
      <c r="C43" s="1534" t="str">
        <f>VLOOKUP($B43,'[68]EE Listing with Position'!$A$2:$D$97,2,FALSE)</f>
        <v xml:space="preserve">Javier Castro </v>
      </c>
      <c r="D43" s="1434" t="str">
        <f>+VLOOKUP($B43,'[68]EE Listing with Position'!$A:$E,5,FALSE)</f>
        <v>Resi MSW</v>
      </c>
      <c r="E43" s="1438">
        <f>+IFERROR(VLOOKUP($B43,'[68]Payroll Pivots'!$A:$D,4,FALSE),0)</f>
        <v>26.38</v>
      </c>
      <c r="F43" s="1442">
        <f>+IFERROR(VLOOKUP($B43,'[68]Payroll Pivots'!$K:$M,3,FALSE),0)</f>
        <v>2143.7833329999999</v>
      </c>
      <c r="G43" s="1442">
        <f t="shared" si="11"/>
        <v>56553.004324539994</v>
      </c>
      <c r="H43" s="1442">
        <f>+IFERROR(VLOOKUP($B43,'[68]Payroll Pivots'!$T:$V,3,FALSE),0)</f>
        <v>434.99999099999991</v>
      </c>
      <c r="I43" s="1442">
        <f t="shared" si="12"/>
        <v>17212.949643869997</v>
      </c>
      <c r="J43" s="1438">
        <f t="shared" si="13"/>
        <v>73765.953968409987</v>
      </c>
      <c r="K43" s="1442">
        <f>+IFERROR(VLOOKUP($B43,'[68]Payroll Pivots'!$AB:$AD,3,FALSE),0)</f>
        <v>1763.4799999999991</v>
      </c>
      <c r="L43" s="1442">
        <f>+IFERROR(VLOOKUP($B43,'[68]Payroll Pivots'!$AJ:$AL,3,FALSE),0)</f>
        <v>2095.25</v>
      </c>
      <c r="M43" s="1442">
        <f t="shared" si="14"/>
        <v>77624.683968409983</v>
      </c>
      <c r="N43" s="1448">
        <f>+VLOOKUP($B43,'[68]EE Listing with Position'!$A:$H,8,FALSE)</f>
        <v>0</v>
      </c>
      <c r="O43" s="1449">
        <f t="shared" si="15"/>
        <v>26.38</v>
      </c>
      <c r="P43" s="1450">
        <f t="shared" si="16"/>
        <v>56553.004324539994</v>
      </c>
      <c r="Q43" s="1451">
        <f t="shared" si="17"/>
        <v>17212.949643869997</v>
      </c>
      <c r="R43" s="1451">
        <f t="shared" si="18"/>
        <v>2095.25</v>
      </c>
      <c r="S43" s="1442">
        <f t="shared" si="19"/>
        <v>77624.683968409983</v>
      </c>
      <c r="T43" s="1444">
        <f t="shared" si="20"/>
        <v>77624.683968409983</v>
      </c>
      <c r="U43" s="1437"/>
      <c r="V43" s="1438">
        <f t="shared" si="10"/>
        <v>0</v>
      </c>
      <c r="W43" s="1439"/>
    </row>
    <row r="44" spans="1:23" ht="12.75">
      <c r="A44" s="1447">
        <v>2195</v>
      </c>
      <c r="B44" s="1533">
        <v>157794</v>
      </c>
      <c r="C44" s="1534" t="str">
        <f>VLOOKUP($B44,'[68]EE Listing with Position'!$A$2:$D$97,2,FALSE)</f>
        <v xml:space="preserve">Jose Jimenez </v>
      </c>
      <c r="D44" s="1434" t="str">
        <f>+VLOOKUP($B44,'[68]EE Listing with Position'!$A:$E,5,FALSE)</f>
        <v>Resi MSW</v>
      </c>
      <c r="E44" s="1438">
        <f>+IFERROR(VLOOKUP($B44,'[68]Payroll Pivots'!$A:$D,4,FALSE),0)</f>
        <v>26.38</v>
      </c>
      <c r="F44" s="1442">
        <f>+IFERROR(VLOOKUP($B44,'[68]Payroll Pivots'!$K:$M,3,FALSE),0)</f>
        <v>2089.6666679999998</v>
      </c>
      <c r="G44" s="1442">
        <f t="shared" si="11"/>
        <v>55125.406701839995</v>
      </c>
      <c r="H44" s="1442">
        <f>+IFERROR(VLOOKUP($B44,'[68]Payroll Pivots'!$T:$V,3,FALSE),0)</f>
        <v>296.3166690000001</v>
      </c>
      <c r="I44" s="1442">
        <f t="shared" si="12"/>
        <v>11725.250592330005</v>
      </c>
      <c r="J44" s="1438">
        <f t="shared" si="13"/>
        <v>66850.65729417</v>
      </c>
      <c r="K44" s="1442">
        <f>+IFERROR(VLOOKUP($B44,'[68]Payroll Pivots'!$AB:$AD,3,FALSE),0)</f>
        <v>1737.7099999999991</v>
      </c>
      <c r="L44" s="1442">
        <f>+IFERROR(VLOOKUP($B44,'[68]Payroll Pivots'!$AJ:$AL,3,FALSE),0)</f>
        <v>0</v>
      </c>
      <c r="M44" s="1442">
        <f t="shared" si="14"/>
        <v>68588.367294169992</v>
      </c>
      <c r="N44" s="1448">
        <f>+VLOOKUP($B44,'[68]EE Listing with Position'!$A:$H,8,FALSE)</f>
        <v>0</v>
      </c>
      <c r="O44" s="1449">
        <f t="shared" si="15"/>
        <v>26.38</v>
      </c>
      <c r="P44" s="1450">
        <f t="shared" si="16"/>
        <v>55125.406701839995</v>
      </c>
      <c r="Q44" s="1451">
        <f t="shared" si="17"/>
        <v>11725.250592330005</v>
      </c>
      <c r="R44" s="1451">
        <f t="shared" si="18"/>
        <v>0</v>
      </c>
      <c r="S44" s="1442">
        <f t="shared" si="19"/>
        <v>68588.367294169992</v>
      </c>
      <c r="T44" s="1444">
        <f t="shared" si="20"/>
        <v>68588.367294169992</v>
      </c>
      <c r="U44" s="1437"/>
      <c r="V44" s="1438">
        <f t="shared" si="10"/>
        <v>0</v>
      </c>
      <c r="W44" s="1439"/>
    </row>
    <row r="45" spans="1:23" ht="12.75">
      <c r="A45" s="1447">
        <v>2195</v>
      </c>
      <c r="B45" s="1533">
        <v>300490</v>
      </c>
      <c r="C45" s="1534" t="str">
        <f>VLOOKUP($B45,'[68]EE Listing with Position'!$A$2:$D$97,2,FALSE)</f>
        <v xml:space="preserve">Edward Castro </v>
      </c>
      <c r="D45" s="1434" t="str">
        <f>+VLOOKUP($B45,'[68]EE Listing with Position'!$A:$E,5,FALSE)</f>
        <v>Resi MSW</v>
      </c>
      <c r="E45" s="1438">
        <f>+IFERROR(VLOOKUP($B45,'[68]Payroll Pivots'!$A:$D,4,FALSE),0)</f>
        <v>26.38</v>
      </c>
      <c r="F45" s="1442">
        <f>+IFERROR(VLOOKUP($B45,'[68]Payroll Pivots'!$K:$M,3,FALSE),0)</f>
        <v>2115.5833360000001</v>
      </c>
      <c r="G45" s="1442">
        <f t="shared" si="11"/>
        <v>55809.088403680005</v>
      </c>
      <c r="H45" s="1442">
        <f>+IFERROR(VLOOKUP($B45,'[68]Payroll Pivots'!$T:$V,3,FALSE),0)</f>
        <v>297.25000800000004</v>
      </c>
      <c r="I45" s="1442">
        <f t="shared" si="12"/>
        <v>11762.182816560002</v>
      </c>
      <c r="J45" s="1438">
        <f t="shared" si="13"/>
        <v>67571.271220240014</v>
      </c>
      <c r="K45" s="1442">
        <f>+IFERROR(VLOOKUP($B45,'[68]Payroll Pivots'!$AB:$AD,3,FALSE),0)</f>
        <v>1287.05</v>
      </c>
      <c r="L45" s="1442">
        <f>+IFERROR(VLOOKUP($B45,'[68]Payroll Pivots'!$AJ:$AL,3,FALSE),0)</f>
        <v>0</v>
      </c>
      <c r="M45" s="1442">
        <f t="shared" si="14"/>
        <v>68858.321220240017</v>
      </c>
      <c r="N45" s="1448">
        <f>+VLOOKUP($B45,'[68]EE Listing with Position'!$A:$H,8,FALSE)</f>
        <v>0</v>
      </c>
      <c r="O45" s="1449">
        <f t="shared" si="15"/>
        <v>26.38</v>
      </c>
      <c r="P45" s="1450">
        <f t="shared" si="16"/>
        <v>55809.088403680005</v>
      </c>
      <c r="Q45" s="1451">
        <f t="shared" si="17"/>
        <v>11762.182816560002</v>
      </c>
      <c r="R45" s="1451">
        <f t="shared" si="18"/>
        <v>0</v>
      </c>
      <c r="S45" s="1442">
        <f t="shared" si="19"/>
        <v>68858.321220240017</v>
      </c>
      <c r="T45" s="1444">
        <f t="shared" si="20"/>
        <v>68858.321220240017</v>
      </c>
      <c r="U45" s="1437"/>
      <c r="V45" s="1438">
        <f t="shared" si="10"/>
        <v>0</v>
      </c>
      <c r="W45" s="1439"/>
    </row>
    <row r="46" spans="1:23" ht="12.75">
      <c r="A46" s="1447">
        <v>2195</v>
      </c>
      <c r="B46" s="1533">
        <v>114478</v>
      </c>
      <c r="C46" s="1534" t="str">
        <f>VLOOKUP($B46,'[68]EE Listing with Position'!$A$2:$D$97,2,FALSE)</f>
        <v xml:space="preserve">Victor Ponce </v>
      </c>
      <c r="D46" s="1434" t="str">
        <f>+VLOOKUP($B46,'[68]EE Listing with Position'!$A:$E,5,FALSE)</f>
        <v>Resi MSW</v>
      </c>
      <c r="E46" s="1438">
        <f>+IFERROR(VLOOKUP($B46,'[68]Payroll Pivots'!$A:$D,4,FALSE),0)</f>
        <v>27.88</v>
      </c>
      <c r="F46" s="1442">
        <f>+IFERROR(VLOOKUP($B46,'[68]Payroll Pivots'!$K:$M,3,FALSE),0)</f>
        <v>2125.1999989999999</v>
      </c>
      <c r="G46" s="1442">
        <f t="shared" si="11"/>
        <v>59250.575972119994</v>
      </c>
      <c r="H46" s="1442">
        <f>+IFERROR(VLOOKUP($B46,'[68]Payroll Pivots'!$T:$V,3,FALSE),0)</f>
        <v>302.66667200000001</v>
      </c>
      <c r="I46" s="1442">
        <f t="shared" si="12"/>
        <v>12657.520223040001</v>
      </c>
      <c r="J46" s="1438">
        <f t="shared" si="13"/>
        <v>71908.096195159989</v>
      </c>
      <c r="K46" s="1442">
        <f>+IFERROR(VLOOKUP($B46,'[68]Payroll Pivots'!$AB:$AD,3,FALSE),0)</f>
        <v>1406.880000000001</v>
      </c>
      <c r="L46" s="1442">
        <f>+IFERROR(VLOOKUP($B46,'[68]Payroll Pivots'!$AJ:$AL,3,FALSE),0)</f>
        <v>6236.78</v>
      </c>
      <c r="M46" s="1442">
        <f t="shared" si="14"/>
        <v>79551.756195159993</v>
      </c>
      <c r="N46" s="1448">
        <f>+VLOOKUP($B46,'[68]EE Listing with Position'!$A:$H,8,FALSE)</f>
        <v>0</v>
      </c>
      <c r="O46" s="1449">
        <f t="shared" si="15"/>
        <v>27.88</v>
      </c>
      <c r="P46" s="1450">
        <f t="shared" si="16"/>
        <v>59250.575972119994</v>
      </c>
      <c r="Q46" s="1451">
        <f t="shared" si="17"/>
        <v>12657.520223040001</v>
      </c>
      <c r="R46" s="1451">
        <f t="shared" si="18"/>
        <v>6236.78</v>
      </c>
      <c r="S46" s="1442">
        <f t="shared" si="19"/>
        <v>79551.756195159993</v>
      </c>
      <c r="T46" s="1444">
        <f t="shared" si="20"/>
        <v>79551.756195159993</v>
      </c>
      <c r="U46" s="1437"/>
      <c r="V46" s="1438">
        <f t="shared" si="10"/>
        <v>0</v>
      </c>
      <c r="W46" s="1439"/>
    </row>
    <row r="47" spans="1:23" ht="12.75">
      <c r="A47" s="1447">
        <v>2195</v>
      </c>
      <c r="B47" s="1533">
        <v>312209</v>
      </c>
      <c r="C47" s="1534" t="str">
        <f>VLOOKUP($B47,'[68]EE Listing with Position'!$A$2:$D$97,2,FALSE)</f>
        <v xml:space="preserve">Wilson Collazo </v>
      </c>
      <c r="D47" s="1434" t="str">
        <f>+VLOOKUP($B47,'[68]EE Listing with Position'!$A:$E,5,FALSE)</f>
        <v>Resi MSW</v>
      </c>
      <c r="E47" s="1438">
        <f>+IFERROR(VLOOKUP($B47,'[68]Payroll Pivots'!$A:$D,4,FALSE),0)</f>
        <v>26.38</v>
      </c>
      <c r="F47" s="1442">
        <f>+IFERROR(VLOOKUP($B47,'[68]Payroll Pivots'!$K:$M,3,FALSE),0)</f>
        <v>2152.9666730000004</v>
      </c>
      <c r="G47" s="1442">
        <f t="shared" si="11"/>
        <v>56795.260833740009</v>
      </c>
      <c r="H47" s="1442">
        <f>+IFERROR(VLOOKUP($B47,'[68]Payroll Pivots'!$T:$V,3,FALSE),0)</f>
        <v>233.15000000000003</v>
      </c>
      <c r="I47" s="1442">
        <f t="shared" si="12"/>
        <v>9225.7455000000009</v>
      </c>
      <c r="J47" s="1438">
        <f t="shared" si="13"/>
        <v>66021.006333740006</v>
      </c>
      <c r="K47" s="1442">
        <f>+IFERROR(VLOOKUP($B47,'[68]Payroll Pivots'!$AB:$AD,3,FALSE),0)</f>
        <v>313.13</v>
      </c>
      <c r="L47" s="1442">
        <f>+IFERROR(VLOOKUP($B47,'[68]Payroll Pivots'!$AJ:$AL,3,FALSE),0)</f>
        <v>0</v>
      </c>
      <c r="M47" s="1442">
        <f t="shared" si="14"/>
        <v>66334.136333740011</v>
      </c>
      <c r="N47" s="1448">
        <f>+VLOOKUP($B47,'[68]EE Listing with Position'!$A:$H,8,FALSE)</f>
        <v>0</v>
      </c>
      <c r="O47" s="1449">
        <f t="shared" si="15"/>
        <v>26.38</v>
      </c>
      <c r="P47" s="1450">
        <f t="shared" si="16"/>
        <v>56795.260833740009</v>
      </c>
      <c r="Q47" s="1451">
        <f t="shared" si="17"/>
        <v>9225.7455000000009</v>
      </c>
      <c r="R47" s="1451">
        <f t="shared" si="18"/>
        <v>0</v>
      </c>
      <c r="S47" s="1442">
        <f t="shared" si="19"/>
        <v>66334.136333740011</v>
      </c>
      <c r="T47" s="1444">
        <f t="shared" si="20"/>
        <v>66334.136333740011</v>
      </c>
      <c r="U47" s="1437"/>
      <c r="V47" s="1438">
        <f t="shared" si="10"/>
        <v>0</v>
      </c>
      <c r="W47" s="1439"/>
    </row>
    <row r="48" spans="1:23" ht="12.75">
      <c r="A48" s="1447">
        <v>2195</v>
      </c>
      <c r="B48" s="1533">
        <v>115644</v>
      </c>
      <c r="C48" s="1534" t="str">
        <f>VLOOKUP($B48,'[68]EE Listing with Position'!$A$2:$D$97,2,FALSE)</f>
        <v xml:space="preserve">Juan Ortega </v>
      </c>
      <c r="D48" s="1434" t="str">
        <f>+VLOOKUP($B48,'[68]EE Listing with Position'!$A:$E,5,FALSE)</f>
        <v>Resi MSW</v>
      </c>
      <c r="E48" s="1438">
        <f>+IFERROR(VLOOKUP($B48,'[68]Payroll Pivots'!$A:$D,4,FALSE),0)</f>
        <v>27.88</v>
      </c>
      <c r="F48" s="1442">
        <f>+IFERROR(VLOOKUP($B48,'[68]Payroll Pivots'!$K:$M,3,FALSE),0)</f>
        <v>2182.7000010000002</v>
      </c>
      <c r="G48" s="1442">
        <f t="shared" si="11"/>
        <v>60853.676027879999</v>
      </c>
      <c r="H48" s="1442">
        <f>+IFERROR(VLOOKUP($B48,'[68]Payroll Pivots'!$T:$V,3,FALSE),0)</f>
        <v>401.06667800000008</v>
      </c>
      <c r="I48" s="1442">
        <f t="shared" si="12"/>
        <v>16772.608473960005</v>
      </c>
      <c r="J48" s="1438">
        <f t="shared" si="13"/>
        <v>77626.284501840011</v>
      </c>
      <c r="K48" s="1442">
        <f>+IFERROR(VLOOKUP($B48,'[68]Payroll Pivots'!$AB:$AD,3,FALSE),0)</f>
        <v>2806.3799999999983</v>
      </c>
      <c r="L48" s="1442">
        <f>+IFERROR(VLOOKUP($B48,'[68]Payroll Pivots'!$AJ:$AL,3,FALSE),0)</f>
        <v>5387.48</v>
      </c>
      <c r="M48" s="1442">
        <f t="shared" si="14"/>
        <v>85820.144501840012</v>
      </c>
      <c r="N48" s="1448">
        <f>+VLOOKUP($B48,'[68]EE Listing with Position'!$A:$H,8,FALSE)</f>
        <v>0</v>
      </c>
      <c r="O48" s="1449">
        <f t="shared" si="15"/>
        <v>27.88</v>
      </c>
      <c r="P48" s="1450">
        <f t="shared" si="16"/>
        <v>60853.676027879999</v>
      </c>
      <c r="Q48" s="1451">
        <f t="shared" si="17"/>
        <v>16772.608473960001</v>
      </c>
      <c r="R48" s="1451">
        <f t="shared" si="18"/>
        <v>5387.48</v>
      </c>
      <c r="S48" s="1442">
        <f t="shared" si="19"/>
        <v>85820.144501839997</v>
      </c>
      <c r="T48" s="1444">
        <f t="shared" si="20"/>
        <v>85820.144501839997</v>
      </c>
      <c r="U48" s="1437"/>
      <c r="V48" s="1438">
        <f t="shared" si="10"/>
        <v>0</v>
      </c>
      <c r="W48" s="1439"/>
    </row>
    <row r="49" spans="1:23" ht="12.75">
      <c r="A49" s="1447">
        <v>2195</v>
      </c>
      <c r="B49" s="1533">
        <v>322879</v>
      </c>
      <c r="C49" s="1534" t="str">
        <f>VLOOKUP($B49,'[68]EE Listing with Position'!$A$2:$D$97,2,FALSE)</f>
        <v xml:space="preserve">Jose Garibay, chavez </v>
      </c>
      <c r="D49" s="1434" t="str">
        <f>+VLOOKUP($B49,'[68]EE Listing with Position'!$A:$E,5,FALSE)</f>
        <v>Resi MSW</v>
      </c>
      <c r="E49" s="1438">
        <f>+IFERROR(VLOOKUP($B49,'[68]Payroll Pivots'!$A:$D,4,FALSE),0)</f>
        <v>19.82</v>
      </c>
      <c r="F49" s="1442">
        <f>+IFERROR(VLOOKUP($B49,'[68]Payroll Pivots'!$K:$M,3,FALSE),0)</f>
        <v>160</v>
      </c>
      <c r="G49" s="1442">
        <f t="shared" si="11"/>
        <v>3171.2</v>
      </c>
      <c r="H49" s="1442">
        <f>+IFERROR(VLOOKUP($B49,'[68]Payroll Pivots'!$T:$V,3,FALSE),0)</f>
        <v>30.516666000000001</v>
      </c>
      <c r="I49" s="1442">
        <f t="shared" si="12"/>
        <v>907.26048018000006</v>
      </c>
      <c r="J49" s="1438">
        <f t="shared" si="13"/>
        <v>4078.4604801799996</v>
      </c>
      <c r="K49" s="1442">
        <f>+IFERROR(VLOOKUP($B49,'[68]Payroll Pivots'!$AB:$AD,3,FALSE),0)</f>
        <v>0</v>
      </c>
      <c r="L49" s="1442">
        <f>+IFERROR(VLOOKUP($B49,'[68]Payroll Pivots'!$AJ:$AL,3,FALSE),0)</f>
        <v>0</v>
      </c>
      <c r="M49" s="1442">
        <f t="shared" si="14"/>
        <v>4078.4604801799996</v>
      </c>
      <c r="N49" s="1448">
        <f>+VLOOKUP($B49,'[68]EE Listing with Position'!$A:$H,8,FALSE)</f>
        <v>0</v>
      </c>
      <c r="O49" s="1449">
        <f t="shared" si="15"/>
        <v>19.82</v>
      </c>
      <c r="P49" s="1450">
        <f t="shared" si="16"/>
        <v>3171.2</v>
      </c>
      <c r="Q49" s="1451">
        <f t="shared" si="17"/>
        <v>907.26048018000006</v>
      </c>
      <c r="R49" s="1451">
        <f t="shared" si="18"/>
        <v>0</v>
      </c>
      <c r="S49" s="1442">
        <f t="shared" si="19"/>
        <v>4078.4604801799996</v>
      </c>
      <c r="T49" s="1444">
        <f t="shared" si="20"/>
        <v>4078.4604801799996</v>
      </c>
      <c r="U49" s="1437"/>
      <c r="V49" s="1438">
        <f t="shared" si="10"/>
        <v>0</v>
      </c>
      <c r="W49" s="1439"/>
    </row>
    <row r="50" spans="1:23" ht="12.75">
      <c r="A50" s="1447">
        <v>2195</v>
      </c>
      <c r="B50" s="1533">
        <v>324127</v>
      </c>
      <c r="C50" s="1534" t="str">
        <f>VLOOKUP($B50,'[68]EE Listing with Position'!$A$2:$D$97,2,FALSE)</f>
        <v xml:space="preserve">Fransisco Morales </v>
      </c>
      <c r="D50" s="1434" t="str">
        <f>+VLOOKUP($B50,'[68]EE Listing with Position'!$A:$E,5,FALSE)</f>
        <v>Resi MSW</v>
      </c>
      <c r="E50" s="1438">
        <f>+IFERROR(VLOOKUP($B50,'[68]Payroll Pivots'!$A:$D,4,FALSE),0)</f>
        <v>22</v>
      </c>
      <c r="F50" s="1442">
        <f>+IFERROR(VLOOKUP($B50,'[68]Payroll Pivots'!$K:$M,3,FALSE),0)</f>
        <v>93.816665999999998</v>
      </c>
      <c r="G50" s="1442">
        <f t="shared" si="11"/>
        <v>2063.9666520000001</v>
      </c>
      <c r="H50" s="1442">
        <f>+IFERROR(VLOOKUP($B50,'[68]Payroll Pivots'!$T:$V,3,FALSE),0)</f>
        <v>3.5833330000000001</v>
      </c>
      <c r="I50" s="1442">
        <f t="shared" si="12"/>
        <v>118.249989</v>
      </c>
      <c r="J50" s="1438">
        <f t="shared" si="13"/>
        <v>2182.216641</v>
      </c>
      <c r="K50" s="1442">
        <f>+IFERROR(VLOOKUP($B50,'[68]Payroll Pivots'!$AB:$AD,3,FALSE),0)</f>
        <v>0</v>
      </c>
      <c r="L50" s="1442">
        <f>+IFERROR(VLOOKUP($B50,'[68]Payroll Pivots'!$AJ:$AL,3,FALSE),0)</f>
        <v>0</v>
      </c>
      <c r="M50" s="1442">
        <f t="shared" si="14"/>
        <v>2182.216641</v>
      </c>
      <c r="N50" s="1448">
        <f>+VLOOKUP($B50,'[68]EE Listing with Position'!$A:$H,8,FALSE)</f>
        <v>0</v>
      </c>
      <c r="O50" s="1449">
        <f t="shared" si="15"/>
        <v>22</v>
      </c>
      <c r="P50" s="1450">
        <f t="shared" si="16"/>
        <v>2063.9666520000001</v>
      </c>
      <c r="Q50" s="1451">
        <f t="shared" si="17"/>
        <v>118.249989</v>
      </c>
      <c r="R50" s="1451">
        <f t="shared" si="18"/>
        <v>0</v>
      </c>
      <c r="S50" s="1442">
        <f t="shared" si="19"/>
        <v>2182.216641</v>
      </c>
      <c r="T50" s="1444">
        <f t="shared" si="20"/>
        <v>2182.216641</v>
      </c>
      <c r="U50" s="1437"/>
      <c r="V50" s="1438">
        <f t="shared" si="10"/>
        <v>0</v>
      </c>
      <c r="W50" s="1439"/>
    </row>
    <row r="51" spans="1:23" ht="12.75">
      <c r="A51" s="1447">
        <v>2195</v>
      </c>
      <c r="B51" s="1533">
        <v>324364</v>
      </c>
      <c r="C51" s="1534" t="str">
        <f>VLOOKUP($B51,'[68]EE Listing with Position'!$A$2:$D$97,2,FALSE)</f>
        <v xml:space="preserve">Marquise Andrade </v>
      </c>
      <c r="D51" s="1434" t="str">
        <f>+VLOOKUP($B51,'[68]EE Listing with Position'!$A:$E,5,FALSE)</f>
        <v>Resi MSW</v>
      </c>
      <c r="E51" s="1438">
        <f>+IFERROR(VLOOKUP($B51,'[68]Payroll Pivots'!$A:$D,4,FALSE),0)</f>
        <v>22</v>
      </c>
      <c r="F51" s="1442">
        <f>+IFERROR(VLOOKUP($B51,'[68]Payroll Pivots'!$K:$M,3,FALSE),0)</f>
        <v>64.7</v>
      </c>
      <c r="G51" s="1442">
        <f t="shared" si="11"/>
        <v>1423.4</v>
      </c>
      <c r="H51" s="1442">
        <f>+IFERROR(VLOOKUP($B51,'[68]Payroll Pivots'!$T:$V,3,FALSE),0)</f>
        <v>0</v>
      </c>
      <c r="I51" s="1442">
        <f t="shared" si="12"/>
        <v>0</v>
      </c>
      <c r="J51" s="1438">
        <f t="shared" si="13"/>
        <v>1423.4</v>
      </c>
      <c r="K51" s="1442">
        <f>+IFERROR(VLOOKUP($B51,'[68]Payroll Pivots'!$AB:$AD,3,FALSE),0)</f>
        <v>0</v>
      </c>
      <c r="L51" s="1442">
        <f>+IFERROR(VLOOKUP($B51,'[68]Payroll Pivots'!$AJ:$AL,3,FALSE),0)</f>
        <v>0</v>
      </c>
      <c r="M51" s="1442">
        <f t="shared" si="14"/>
        <v>1423.4</v>
      </c>
      <c r="N51" s="1448">
        <f>+VLOOKUP($B51,'[68]EE Listing with Position'!$A:$H,8,FALSE)</f>
        <v>0</v>
      </c>
      <c r="O51" s="1449">
        <f t="shared" si="15"/>
        <v>22</v>
      </c>
      <c r="P51" s="1450">
        <f t="shared" si="16"/>
        <v>1423.4</v>
      </c>
      <c r="Q51" s="1451">
        <f t="shared" si="17"/>
        <v>0</v>
      </c>
      <c r="R51" s="1451">
        <f t="shared" si="18"/>
        <v>0</v>
      </c>
      <c r="S51" s="1442">
        <f t="shared" si="19"/>
        <v>1423.4</v>
      </c>
      <c r="T51" s="1444">
        <f t="shared" si="20"/>
        <v>1423.4</v>
      </c>
      <c r="U51" s="1437"/>
      <c r="V51" s="1438">
        <f t="shared" si="10"/>
        <v>0</v>
      </c>
      <c r="W51" s="1439"/>
    </row>
    <row r="52" spans="1:23" ht="12.75">
      <c r="A52" s="1447">
        <v>2195</v>
      </c>
      <c r="B52" s="1533">
        <v>156957</v>
      </c>
      <c r="C52" s="1534" t="str">
        <f>VLOOKUP($B52,'[68]EE Listing with Position'!$A$2:$D$97,2,FALSE)</f>
        <v xml:space="preserve">Race Kennedy </v>
      </c>
      <c r="D52" s="1434" t="str">
        <f>+VLOOKUP($B52,'[68]EE Listing with Position'!$A:$E,5,FALSE)</f>
        <v>Resi MSW</v>
      </c>
      <c r="E52" s="1438">
        <f>+IFERROR(VLOOKUP($B52,'[68]Payroll Pivots'!$A:$D,4,FALSE),0)</f>
        <v>26.38</v>
      </c>
      <c r="F52" s="1442">
        <f>+IFERROR(VLOOKUP($B52,'[68]Payroll Pivots'!$K:$M,3,FALSE),0)</f>
        <v>2055.7166669999997</v>
      </c>
      <c r="G52" s="1442">
        <f>+E52*F52</f>
        <v>54229.805675459989</v>
      </c>
      <c r="H52" s="1442">
        <f>+IFERROR(VLOOKUP($B52,'[68]Payroll Pivots'!$T:$V,3,FALSE),0)</f>
        <v>438.85004399999991</v>
      </c>
      <c r="I52" s="1442">
        <f>+(E52*1.5)*H52</f>
        <v>17365.296241079996</v>
      </c>
      <c r="J52" s="1438">
        <f>+G52+I52</f>
        <v>71595.101916539978</v>
      </c>
      <c r="K52" s="1442">
        <f>+IFERROR(VLOOKUP($B52,'[68]Payroll Pivots'!$AB:$AD,3,FALSE),0)</f>
        <v>1523.5099999999989</v>
      </c>
      <c r="L52" s="1442">
        <f>+IFERROR(VLOOKUP($B52,'[68]Payroll Pivots'!$AJ:$AL,3,FALSE),0)</f>
        <v>0</v>
      </c>
      <c r="M52" s="1442">
        <f>+L52+K52+J52</f>
        <v>73118.611916539972</v>
      </c>
      <c r="N52" s="1448">
        <f>+VLOOKUP($B52,'[68]EE Listing with Position'!$A:$H,8,FALSE)</f>
        <v>0</v>
      </c>
      <c r="O52" s="1449">
        <f>E52*(1+N52)</f>
        <v>26.38</v>
      </c>
      <c r="P52" s="1450">
        <f>+F52*O52</f>
        <v>54229.805675459989</v>
      </c>
      <c r="Q52" s="1451">
        <f>+O52*H52*1.5</f>
        <v>17365.296241079996</v>
      </c>
      <c r="R52" s="1451">
        <f>+L52*(1+N52)</f>
        <v>0</v>
      </c>
      <c r="S52" s="1442">
        <f>SUM(P52:R52)+K52</f>
        <v>73118.611916539972</v>
      </c>
      <c r="T52" s="1444">
        <f>+S52</f>
        <v>73118.611916539972</v>
      </c>
      <c r="U52" s="1437"/>
      <c r="V52" s="1438">
        <f>T52-M52</f>
        <v>0</v>
      </c>
      <c r="W52" s="1439"/>
    </row>
    <row r="53" spans="1:23" ht="12.75">
      <c r="A53" s="1447">
        <v>2195</v>
      </c>
      <c r="B53" s="1533">
        <v>307420</v>
      </c>
      <c r="C53" s="1534" t="str">
        <f>VLOOKUP($B53,'[68]EE Listing with Position'!$A$2:$D$97,2,FALSE)</f>
        <v xml:space="preserve">Leevi Creeley </v>
      </c>
      <c r="D53" s="1434" t="str">
        <f>+VLOOKUP($B53,'[68]EE Listing with Position'!$A:$E,5,FALSE)</f>
        <v>Resi MSW</v>
      </c>
      <c r="E53" s="1438">
        <f>+IFERROR(VLOOKUP($B53,'[68]Payroll Pivots'!$A:$D,4,FALSE),0)</f>
        <v>26.38</v>
      </c>
      <c r="F53" s="1442">
        <f>+IFERROR(VLOOKUP($B53,'[68]Payroll Pivots'!$K:$M,3,FALSE),0)</f>
        <v>2151.5351339999997</v>
      </c>
      <c r="G53" s="1442">
        <f>+E53*F53</f>
        <v>56757.496834919992</v>
      </c>
      <c r="H53" s="1442">
        <f>+IFERROR(VLOOKUP($B53,'[68]Payroll Pivots'!$T:$V,3,FALSE),0)</f>
        <v>301.56666799999994</v>
      </c>
      <c r="I53" s="1442">
        <f>+(E53*1.5)*H53</f>
        <v>11932.993052759997</v>
      </c>
      <c r="J53" s="1438">
        <f>+G53+I53</f>
        <v>68690.489887679985</v>
      </c>
      <c r="K53" s="1442">
        <f>+IFERROR(VLOOKUP($B53,'[68]Payroll Pivots'!$AB:$AD,3,FALSE),0)</f>
        <v>1660.3200000000006</v>
      </c>
      <c r="L53" s="1442">
        <f>+IFERROR(VLOOKUP($B53,'[68]Payroll Pivots'!$AJ:$AL,3,FALSE),0)</f>
        <v>0</v>
      </c>
      <c r="M53" s="1442">
        <f>+L53+K53+J53</f>
        <v>70350.809887679992</v>
      </c>
      <c r="N53" s="1448">
        <f>+VLOOKUP($B53,'[68]EE Listing with Position'!$A:$H,8,FALSE)</f>
        <v>0</v>
      </c>
      <c r="O53" s="1449">
        <f>E53*(1+N53)</f>
        <v>26.38</v>
      </c>
      <c r="P53" s="1450">
        <f>+F53*O53</f>
        <v>56757.496834919992</v>
      </c>
      <c r="Q53" s="1451">
        <f>+O53*H53*1.5</f>
        <v>11932.993052759997</v>
      </c>
      <c r="R53" s="1451">
        <f>+L53*(1+N53)</f>
        <v>0</v>
      </c>
      <c r="S53" s="1442">
        <f>SUM(P53:R53)+K53</f>
        <v>70350.809887679992</v>
      </c>
      <c r="T53" s="1444">
        <f>+S53</f>
        <v>70350.809887679992</v>
      </c>
      <c r="U53" s="1437"/>
      <c r="V53" s="1438">
        <f>T53-M53</f>
        <v>0</v>
      </c>
      <c r="W53" s="1439"/>
    </row>
    <row r="54" spans="1:23">
      <c r="A54" s="1447"/>
      <c r="B54" s="1441"/>
      <c r="C54" s="1437"/>
      <c r="D54" s="1434"/>
      <c r="E54" s="1442"/>
      <c r="F54" s="1442"/>
      <c r="G54" s="1438"/>
      <c r="H54" s="1442"/>
      <c r="I54" s="1438"/>
      <c r="J54" s="1442"/>
      <c r="K54" s="1442"/>
      <c r="L54" s="1442"/>
      <c r="M54" s="1442"/>
      <c r="N54" s="1442"/>
      <c r="O54" s="1443"/>
      <c r="P54" s="1442"/>
      <c r="Q54" s="1442"/>
      <c r="R54" s="1442"/>
      <c r="S54" s="1442"/>
      <c r="T54" s="1444"/>
      <c r="U54" s="1437"/>
      <c r="V54" s="1438"/>
      <c r="W54" s="1439"/>
    </row>
    <row r="55" spans="1:23">
      <c r="A55" s="1447"/>
      <c r="B55" s="1441"/>
      <c r="C55" s="1519" t="str">
        <f>CONCATENATE("TOTAL ",A16)</f>
        <v>TOTAL Residential Drivers</v>
      </c>
      <c r="D55" s="1434"/>
      <c r="E55" s="1452">
        <f t="shared" ref="E55:T55" si="21">+SUM(E17:E54)</f>
        <v>933.3</v>
      </c>
      <c r="F55" s="1452">
        <f t="shared" si="21"/>
        <v>52684.585081999998</v>
      </c>
      <c r="G55" s="1452">
        <f t="shared" si="21"/>
        <v>1387863.7524612301</v>
      </c>
      <c r="H55" s="1452">
        <f t="shared" si="21"/>
        <v>7893.6668030000001</v>
      </c>
      <c r="I55" s="1452">
        <f t="shared" si="21"/>
        <v>314110.19451519003</v>
      </c>
      <c r="J55" s="1452">
        <f t="shared" si="21"/>
        <v>1701973.9469764195</v>
      </c>
      <c r="K55" s="1452">
        <f t="shared" si="21"/>
        <v>33944.93</v>
      </c>
      <c r="L55" s="1452">
        <f t="shared" si="21"/>
        <v>27472.13</v>
      </c>
      <c r="M55" s="1452">
        <f t="shared" si="21"/>
        <v>1763391.0069764198</v>
      </c>
      <c r="N55" s="1452">
        <f t="shared" si="21"/>
        <v>0</v>
      </c>
      <c r="O55" s="1452">
        <f t="shared" si="21"/>
        <v>933.3</v>
      </c>
      <c r="P55" s="1452">
        <f t="shared" si="21"/>
        <v>1387863.7524612301</v>
      </c>
      <c r="Q55" s="1452">
        <f t="shared" si="21"/>
        <v>314110.19451519003</v>
      </c>
      <c r="R55" s="1452">
        <f t="shared" si="21"/>
        <v>27472.13</v>
      </c>
      <c r="S55" s="1452">
        <f t="shared" si="21"/>
        <v>1763391.0069764198</v>
      </c>
      <c r="T55" s="1453">
        <f t="shared" si="21"/>
        <v>1763391.0069764198</v>
      </c>
      <c r="U55" s="1437"/>
      <c r="V55" s="1453">
        <f>+SUM(V17:V54)</f>
        <v>0</v>
      </c>
      <c r="W55" s="1454">
        <f>+SUM(W17:W54)</f>
        <v>0</v>
      </c>
    </row>
    <row r="56" spans="1:23">
      <c r="A56" s="1447"/>
      <c r="B56" s="1441"/>
      <c r="C56" s="1519"/>
      <c r="D56" s="1434"/>
      <c r="E56" s="1442"/>
      <c r="F56" s="1442"/>
      <c r="G56" s="1442"/>
      <c r="H56" s="1442"/>
      <c r="I56" s="1442"/>
      <c r="J56" s="1442"/>
      <c r="K56" s="1442"/>
      <c r="L56" s="1442"/>
      <c r="M56" s="1442"/>
      <c r="N56" s="1442"/>
      <c r="O56" s="1442"/>
      <c r="P56" s="1442"/>
      <c r="Q56" s="1442"/>
      <c r="R56" s="1442"/>
      <c r="S56" s="1442"/>
      <c r="T56" s="1444"/>
      <c r="U56" s="1437"/>
      <c r="V56" s="1442"/>
      <c r="W56" s="1455"/>
    </row>
    <row r="57" spans="1:23">
      <c r="A57" s="1440" t="s">
        <v>456</v>
      </c>
      <c r="B57" s="1441"/>
      <c r="C57" s="1437"/>
      <c r="D57" s="1434"/>
      <c r="E57" s="1442"/>
      <c r="F57" s="1442"/>
      <c r="G57" s="1442"/>
      <c r="H57" s="1442"/>
      <c r="I57" s="1438"/>
      <c r="J57" s="1442"/>
      <c r="K57" s="1442"/>
      <c r="L57" s="1442"/>
      <c r="M57" s="1442"/>
      <c r="N57" s="1442"/>
      <c r="O57" s="1443"/>
      <c r="P57" s="1442"/>
      <c r="Q57" s="1442"/>
      <c r="R57" s="1442"/>
      <c r="S57" s="1442"/>
      <c r="T57" s="1444"/>
      <c r="U57" s="1437"/>
      <c r="V57" s="1438"/>
      <c r="W57" s="1439"/>
    </row>
    <row r="58" spans="1:23" ht="12.75">
      <c r="A58" s="1447">
        <v>2195</v>
      </c>
      <c r="B58" s="1533">
        <v>114437</v>
      </c>
      <c r="C58" s="1534" t="str">
        <f>VLOOKUP($B58,'[68]EE Listing with Position'!$A$2:$D$97,2,FALSE)</f>
        <v xml:space="preserve">Servando Arguello </v>
      </c>
      <c r="D58" s="1434" t="str">
        <f>+VLOOKUP($B58,'[68]EE Listing with Position'!$A:$E,5,FALSE)</f>
        <v>RO</v>
      </c>
      <c r="E58" s="1438">
        <f>+IFERROR(VLOOKUP($B58,'[68]Payroll Pivots'!$A:$D,4,FALSE),0)</f>
        <v>26.38</v>
      </c>
      <c r="F58" s="1442">
        <f>+IFERROR(VLOOKUP($B58,'[68]Payroll Pivots'!$K:$M,3,FALSE),0)</f>
        <v>2135.650001</v>
      </c>
      <c r="G58" s="1442">
        <f t="shared" ref="G58:G74" si="22">+E58*F58</f>
        <v>56338.447026379996</v>
      </c>
      <c r="H58" s="1442">
        <f>+IFERROR(VLOOKUP($B58,'[68]Payroll Pivots'!$T:$V,3,FALSE),0)</f>
        <v>389.58333499999975</v>
      </c>
      <c r="I58" s="1442">
        <f t="shared" ref="I58:I74" si="23">+(E58*1.5)*H58</f>
        <v>15415.812565949991</v>
      </c>
      <c r="J58" s="1438">
        <f t="shared" ref="J58:J74" si="24">+G58+I58</f>
        <v>71754.259592329981</v>
      </c>
      <c r="K58" s="1442">
        <f>+IFERROR(VLOOKUP($B58,'[68]Payroll Pivots'!$AB:$AD,3,FALSE),0)</f>
        <v>1757.5899999999992</v>
      </c>
      <c r="L58" s="1442">
        <f>+IFERROR(VLOOKUP($B58,'[68]Payroll Pivots'!$AJ:$AL,3,FALSE),0)</f>
        <v>5692.75</v>
      </c>
      <c r="M58" s="1442">
        <f t="shared" ref="M58:M74" si="25">+L58+K58+J58</f>
        <v>79204.599592329978</v>
      </c>
      <c r="N58" s="1448">
        <f>+VLOOKUP($B58,'[68]EE Listing with Position'!$A:$H,8,FALSE)</f>
        <v>0</v>
      </c>
      <c r="O58" s="1449">
        <f t="shared" ref="O58:O74" si="26">E58*(1+N58)</f>
        <v>26.38</v>
      </c>
      <c r="P58" s="1450">
        <f t="shared" ref="P58:P74" si="27">+F58*O58</f>
        <v>56338.447026379996</v>
      </c>
      <c r="Q58" s="1451">
        <f t="shared" ref="Q58:Q74" si="28">+O58*H58*1.5</f>
        <v>15415.812565949989</v>
      </c>
      <c r="R58" s="1451">
        <f t="shared" ref="R58:R74" si="29">+L58*(1+N58)</f>
        <v>5692.75</v>
      </c>
      <c r="S58" s="1442">
        <f t="shared" ref="S58:S74" si="30">SUM(P58:R58)+K58</f>
        <v>79204.599592329978</v>
      </c>
      <c r="T58" s="1444">
        <f t="shared" ref="T58:T74" si="31">+S58</f>
        <v>79204.599592329978</v>
      </c>
      <c r="U58" s="1437"/>
      <c r="V58" s="1438">
        <f t="shared" ref="V58:V74" si="32">T58-M58</f>
        <v>0</v>
      </c>
      <c r="W58" s="1439"/>
    </row>
    <row r="59" spans="1:23" ht="12.75">
      <c r="A59" s="1447">
        <v>2195</v>
      </c>
      <c r="B59" s="1533">
        <v>114457</v>
      </c>
      <c r="C59" s="1534" t="str">
        <f>VLOOKUP($B59,'[68]EE Listing with Position'!$A$2:$D$97,2,FALSE)</f>
        <v xml:space="preserve">Darrick Groth </v>
      </c>
      <c r="D59" s="1434" t="str">
        <f>+VLOOKUP($B59,'[68]EE Listing with Position'!$A:$E,5,FALSE)</f>
        <v>RO</v>
      </c>
      <c r="E59" s="1438">
        <f>+IFERROR(VLOOKUP($B59,'[68]Payroll Pivots'!$A:$D,4,FALSE),0)</f>
        <v>26.38</v>
      </c>
      <c r="F59" s="1442">
        <f>+IFERROR(VLOOKUP($B59,'[68]Payroll Pivots'!$K:$M,3,FALSE),0)</f>
        <v>2136.8666709999998</v>
      </c>
      <c r="G59" s="1442">
        <f t="shared" si="22"/>
        <v>56370.542780979995</v>
      </c>
      <c r="H59" s="1442">
        <f>+IFERROR(VLOOKUP($B59,'[68]Payroll Pivots'!$T:$V,3,FALSE),0)</f>
        <v>226.350009</v>
      </c>
      <c r="I59" s="1442">
        <f t="shared" si="23"/>
        <v>8956.66985613</v>
      </c>
      <c r="J59" s="1438">
        <f t="shared" si="24"/>
        <v>65327.212637109995</v>
      </c>
      <c r="K59" s="1442">
        <f>+IFERROR(VLOOKUP($B59,'[68]Payroll Pivots'!$AB:$AD,3,FALSE),0)</f>
        <v>1326.3400000000006</v>
      </c>
      <c r="L59" s="1442">
        <f>+IFERROR(VLOOKUP($B59,'[68]Payroll Pivots'!$AJ:$AL,3,FALSE),0)</f>
        <v>4709.25</v>
      </c>
      <c r="M59" s="1442">
        <f t="shared" si="25"/>
        <v>71362.802637109999</v>
      </c>
      <c r="N59" s="1448">
        <f>+VLOOKUP($B59,'[68]EE Listing with Position'!$A:$H,8,FALSE)</f>
        <v>0</v>
      </c>
      <c r="O59" s="1449">
        <f t="shared" si="26"/>
        <v>26.38</v>
      </c>
      <c r="P59" s="1450">
        <f t="shared" si="27"/>
        <v>56370.542780979995</v>
      </c>
      <c r="Q59" s="1451">
        <f t="shared" si="28"/>
        <v>8956.66985613</v>
      </c>
      <c r="R59" s="1451">
        <f t="shared" si="29"/>
        <v>4709.25</v>
      </c>
      <c r="S59" s="1442">
        <f t="shared" si="30"/>
        <v>71362.802637109999</v>
      </c>
      <c r="T59" s="1444">
        <f t="shared" si="31"/>
        <v>71362.802637109999</v>
      </c>
      <c r="U59" s="1437"/>
      <c r="V59" s="1438">
        <f t="shared" si="32"/>
        <v>0</v>
      </c>
      <c r="W59" s="1439"/>
    </row>
    <row r="60" spans="1:23" ht="12.75">
      <c r="A60" s="1447">
        <v>2195</v>
      </c>
      <c r="B60" s="1533">
        <v>114463</v>
      </c>
      <c r="C60" s="1534" t="str">
        <f>VLOOKUP($B60,'[68]EE Listing with Position'!$A$2:$D$97,2,FALSE)</f>
        <v xml:space="preserve">William Johns </v>
      </c>
      <c r="D60" s="1434" t="str">
        <f>+VLOOKUP($B60,'[68]EE Listing with Position'!$A:$E,5,FALSE)</f>
        <v>RO</v>
      </c>
      <c r="E60" s="1438">
        <f>+IFERROR(VLOOKUP($B60,'[68]Payroll Pivots'!$A:$D,4,FALSE),0)</f>
        <v>26.38</v>
      </c>
      <c r="F60" s="1442">
        <f>+IFERROR(VLOOKUP($B60,'[68]Payroll Pivots'!$K:$M,3,FALSE),0)</f>
        <v>2136.0333329999999</v>
      </c>
      <c r="G60" s="1442">
        <f t="shared" si="22"/>
        <v>56348.559324539994</v>
      </c>
      <c r="H60" s="1442">
        <f>+IFERROR(VLOOKUP($B60,'[68]Payroll Pivots'!$T:$V,3,FALSE),0)</f>
        <v>501.93333299999995</v>
      </c>
      <c r="I60" s="1442">
        <f t="shared" si="23"/>
        <v>19861.501986809999</v>
      </c>
      <c r="J60" s="1438">
        <f t="shared" si="24"/>
        <v>76210.06131135</v>
      </c>
      <c r="K60" s="1442">
        <f>+IFERROR(VLOOKUP($B60,'[68]Payroll Pivots'!$AB:$AD,3,FALSE),0)</f>
        <v>1438.2900000000011</v>
      </c>
      <c r="L60" s="1442">
        <f>+IFERROR(VLOOKUP($B60,'[68]Payroll Pivots'!$AJ:$AL,3,FALSE),0)</f>
        <v>5804</v>
      </c>
      <c r="M60" s="1442">
        <f t="shared" si="25"/>
        <v>83452.351311350008</v>
      </c>
      <c r="N60" s="1448">
        <f>+VLOOKUP($B60,'[68]EE Listing with Position'!$A:$H,8,FALSE)</f>
        <v>0</v>
      </c>
      <c r="O60" s="1449">
        <f t="shared" si="26"/>
        <v>26.38</v>
      </c>
      <c r="P60" s="1450">
        <f t="shared" si="27"/>
        <v>56348.559324539994</v>
      </c>
      <c r="Q60" s="1451">
        <f t="shared" si="28"/>
        <v>19861.501986809999</v>
      </c>
      <c r="R60" s="1451">
        <f t="shared" si="29"/>
        <v>5804</v>
      </c>
      <c r="S60" s="1442">
        <f t="shared" si="30"/>
        <v>83452.351311350008</v>
      </c>
      <c r="T60" s="1444">
        <f t="shared" si="31"/>
        <v>83452.351311350008</v>
      </c>
      <c r="U60" s="1437"/>
      <c r="V60" s="1438">
        <f t="shared" si="32"/>
        <v>0</v>
      </c>
      <c r="W60" s="1439"/>
    </row>
    <row r="61" spans="1:23" ht="12.75">
      <c r="A61" s="1447">
        <v>2195</v>
      </c>
      <c r="B61" s="1533">
        <v>114475</v>
      </c>
      <c r="C61" s="1534" t="str">
        <f>VLOOKUP($B61,'[68]EE Listing with Position'!$A$2:$D$97,2,FALSE)</f>
        <v xml:space="preserve">Terry Ough </v>
      </c>
      <c r="D61" s="1434" t="str">
        <f>+VLOOKUP($B61,'[68]EE Listing with Position'!$A:$E,5,FALSE)</f>
        <v>RO</v>
      </c>
      <c r="E61" s="1438">
        <f>+IFERROR(VLOOKUP($B61,'[68]Payroll Pivots'!$A:$D,4,FALSE),0)</f>
        <v>26.38</v>
      </c>
      <c r="F61" s="1442">
        <f>+IFERROR(VLOOKUP($B61,'[68]Payroll Pivots'!$K:$M,3,FALSE),0)</f>
        <v>2130.9333339999998</v>
      </c>
      <c r="G61" s="1442">
        <f t="shared" si="22"/>
        <v>56214.021350919997</v>
      </c>
      <c r="H61" s="1442">
        <f>+IFERROR(VLOOKUP($B61,'[68]Payroll Pivots'!$T:$V,3,FALSE),0)</f>
        <v>369.96667200000002</v>
      </c>
      <c r="I61" s="1442">
        <f t="shared" si="23"/>
        <v>14639.58121104</v>
      </c>
      <c r="J61" s="1438">
        <f t="shared" si="24"/>
        <v>70853.602561959997</v>
      </c>
      <c r="K61" s="1442">
        <f>+IFERROR(VLOOKUP($B61,'[68]Payroll Pivots'!$AB:$AD,3,FALSE),0)</f>
        <v>1423.950000000001</v>
      </c>
      <c r="L61" s="1442">
        <f>+IFERROR(VLOOKUP($B61,'[68]Payroll Pivots'!$AJ:$AL,3,FALSE),0)</f>
        <v>3534</v>
      </c>
      <c r="M61" s="1442">
        <f t="shared" si="25"/>
        <v>75811.552561959994</v>
      </c>
      <c r="N61" s="1448">
        <f>+VLOOKUP($B61,'[68]EE Listing with Position'!$A:$H,8,FALSE)</f>
        <v>0</v>
      </c>
      <c r="O61" s="1449">
        <f t="shared" si="26"/>
        <v>26.38</v>
      </c>
      <c r="P61" s="1450">
        <f t="shared" si="27"/>
        <v>56214.021350919997</v>
      </c>
      <c r="Q61" s="1451">
        <f t="shared" si="28"/>
        <v>14639.58121104</v>
      </c>
      <c r="R61" s="1451">
        <f t="shared" si="29"/>
        <v>3534</v>
      </c>
      <c r="S61" s="1442">
        <f t="shared" si="30"/>
        <v>75811.552561959994</v>
      </c>
      <c r="T61" s="1444">
        <f t="shared" si="31"/>
        <v>75811.552561959994</v>
      </c>
      <c r="U61" s="1437"/>
      <c r="V61" s="1438">
        <f t="shared" si="32"/>
        <v>0</v>
      </c>
      <c r="W61" s="1439"/>
    </row>
    <row r="62" spans="1:23" ht="12.75">
      <c r="A62" s="1447">
        <v>2195</v>
      </c>
      <c r="B62" s="1533">
        <v>114483</v>
      </c>
      <c r="C62" s="1534" t="str">
        <f>VLOOKUP($B62,'[68]EE Listing with Position'!$A$2:$D$97,2,FALSE)</f>
        <v xml:space="preserve">Randy Schuster </v>
      </c>
      <c r="D62" s="1434" t="str">
        <f>+VLOOKUP($B62,'[68]EE Listing with Position'!$A:$E,5,FALSE)</f>
        <v>RO</v>
      </c>
      <c r="E62" s="1438">
        <f>+IFERROR(VLOOKUP($B62,'[68]Payroll Pivots'!$A:$D,4,FALSE),0)</f>
        <v>27.88</v>
      </c>
      <c r="F62" s="1442">
        <f>+IFERROR(VLOOKUP($B62,'[68]Payroll Pivots'!$K:$M,3,FALSE),0)</f>
        <v>2136</v>
      </c>
      <c r="G62" s="1442">
        <f t="shared" si="22"/>
        <v>59551.68</v>
      </c>
      <c r="H62" s="1442">
        <f>+IFERROR(VLOOKUP($B62,'[68]Payroll Pivots'!$T:$V,3,FALSE),0)</f>
        <v>610.49999500000013</v>
      </c>
      <c r="I62" s="1442">
        <f t="shared" si="23"/>
        <v>25531.109790900005</v>
      </c>
      <c r="J62" s="1438">
        <f t="shared" si="24"/>
        <v>85082.789790900002</v>
      </c>
      <c r="K62" s="1442">
        <f>+IFERROR(VLOOKUP($B62,'[68]Payroll Pivots'!$AB:$AD,3,FALSE),0)</f>
        <v>1823.819999999999</v>
      </c>
      <c r="L62" s="1442">
        <f>+IFERROR(VLOOKUP($B62,'[68]Payroll Pivots'!$AJ:$AL,3,FALSE),0)</f>
        <v>4070.93</v>
      </c>
      <c r="M62" s="1442">
        <f t="shared" si="25"/>
        <v>90977.539790900002</v>
      </c>
      <c r="N62" s="1448">
        <f>+VLOOKUP($B62,'[68]EE Listing with Position'!$A:$H,8,FALSE)</f>
        <v>0</v>
      </c>
      <c r="O62" s="1449">
        <f t="shared" si="26"/>
        <v>27.88</v>
      </c>
      <c r="P62" s="1450">
        <f t="shared" si="27"/>
        <v>59551.68</v>
      </c>
      <c r="Q62" s="1451">
        <f t="shared" si="28"/>
        <v>25531.109790900002</v>
      </c>
      <c r="R62" s="1451">
        <f t="shared" si="29"/>
        <v>4070.93</v>
      </c>
      <c r="S62" s="1442">
        <f t="shared" si="30"/>
        <v>90977.539790899988</v>
      </c>
      <c r="T62" s="1444">
        <f t="shared" si="31"/>
        <v>90977.539790899988</v>
      </c>
      <c r="U62" s="1437"/>
      <c r="V62" s="1438">
        <f t="shared" si="32"/>
        <v>0</v>
      </c>
      <c r="W62" s="1439"/>
    </row>
    <row r="63" spans="1:23" ht="12.75">
      <c r="A63" s="1447">
        <v>2195</v>
      </c>
      <c r="B63" s="1533">
        <v>114490</v>
      </c>
      <c r="C63" s="1534" t="str">
        <f>VLOOKUP($B63,'[68]EE Listing with Position'!$A$2:$D$97,2,FALSE)</f>
        <v xml:space="preserve">Robert Bossert </v>
      </c>
      <c r="D63" s="1434" t="str">
        <f>+VLOOKUP($B63,'[68]EE Listing with Position'!$A:$E,5,FALSE)</f>
        <v>RO</v>
      </c>
      <c r="E63" s="1438">
        <f>+IFERROR(VLOOKUP($B63,'[68]Payroll Pivots'!$A:$D,4,FALSE),0)</f>
        <v>26.38</v>
      </c>
      <c r="F63" s="1442">
        <f>+IFERROR(VLOOKUP($B63,'[68]Payroll Pivots'!$K:$M,3,FALSE),0)</f>
        <v>2123.6833329999999</v>
      </c>
      <c r="G63" s="1442">
        <f t="shared" si="22"/>
        <v>56022.766324539996</v>
      </c>
      <c r="H63" s="1442">
        <f>+IFERROR(VLOOKUP($B63,'[68]Payroll Pivots'!$T:$V,3,FALSE),0)</f>
        <v>399.23333500000007</v>
      </c>
      <c r="I63" s="1442">
        <f t="shared" si="23"/>
        <v>15797.663065950002</v>
      </c>
      <c r="J63" s="1438">
        <f t="shared" si="24"/>
        <v>71820.429390489997</v>
      </c>
      <c r="K63" s="1442">
        <f>+IFERROR(VLOOKUP($B63,'[68]Payroll Pivots'!$AB:$AD,3,FALSE),0)</f>
        <v>1771.9199999999992</v>
      </c>
      <c r="L63" s="1442">
        <f>+IFERROR(VLOOKUP($B63,'[68]Payroll Pivots'!$AJ:$AL,3,FALSE),0)</f>
        <v>1142.75</v>
      </c>
      <c r="M63" s="1442">
        <f t="shared" si="25"/>
        <v>74735.099390489995</v>
      </c>
      <c r="N63" s="1448">
        <f>+VLOOKUP($B63,'[68]EE Listing with Position'!$A:$H,8,FALSE)</f>
        <v>0</v>
      </c>
      <c r="O63" s="1449">
        <f t="shared" si="26"/>
        <v>26.38</v>
      </c>
      <c r="P63" s="1450">
        <f t="shared" si="27"/>
        <v>56022.766324539996</v>
      </c>
      <c r="Q63" s="1451">
        <f t="shared" si="28"/>
        <v>15797.663065950004</v>
      </c>
      <c r="R63" s="1451">
        <f t="shared" si="29"/>
        <v>1142.75</v>
      </c>
      <c r="S63" s="1442">
        <f t="shared" si="30"/>
        <v>74735.099390489995</v>
      </c>
      <c r="T63" s="1444">
        <f t="shared" si="31"/>
        <v>74735.099390489995</v>
      </c>
      <c r="U63" s="1437"/>
      <c r="V63" s="1438">
        <f t="shared" si="32"/>
        <v>0</v>
      </c>
      <c r="W63" s="1439"/>
    </row>
    <row r="64" spans="1:23" ht="12.75">
      <c r="A64" s="1447">
        <v>2195</v>
      </c>
      <c r="B64" s="1533">
        <v>116135</v>
      </c>
      <c r="C64" s="1534" t="str">
        <f>VLOOKUP($B64,'[68]EE Listing with Position'!$A$2:$D$97,2,FALSE)</f>
        <v xml:space="preserve">Andres Garcia </v>
      </c>
      <c r="D64" s="1434" t="str">
        <f>+VLOOKUP($B64,'[68]EE Listing with Position'!$A:$E,5,FALSE)</f>
        <v>RO</v>
      </c>
      <c r="E64" s="1438">
        <f>+IFERROR(VLOOKUP($B64,'[68]Payroll Pivots'!$A:$D,4,FALSE),0)</f>
        <v>26.5</v>
      </c>
      <c r="F64" s="1442">
        <f>+IFERROR(VLOOKUP($B64,'[68]Payroll Pivots'!$K:$M,3,FALSE),0)</f>
        <v>1470.7833350000001</v>
      </c>
      <c r="G64" s="1442">
        <f t="shared" si="22"/>
        <v>38975.758377500002</v>
      </c>
      <c r="H64" s="1442">
        <f>+IFERROR(VLOOKUP($B64,'[68]Payroll Pivots'!$T:$V,3,FALSE),0)</f>
        <v>339.96666700000003</v>
      </c>
      <c r="I64" s="1442">
        <f t="shared" si="23"/>
        <v>13513.675013250002</v>
      </c>
      <c r="J64" s="1438">
        <f t="shared" si="24"/>
        <v>52489.433390750004</v>
      </c>
      <c r="K64" s="1442">
        <f>+IFERROR(VLOOKUP($B64,'[68]Payroll Pivots'!$AB:$AD,3,FALSE),0)</f>
        <v>1534.4799999999991</v>
      </c>
      <c r="L64" s="1442">
        <f>+IFERROR(VLOOKUP($B64,'[68]Payroll Pivots'!$AJ:$AL,3,FALSE),0)</f>
        <v>571.48</v>
      </c>
      <c r="M64" s="1442">
        <f t="shared" si="25"/>
        <v>54595.393390750003</v>
      </c>
      <c r="N64" s="1448">
        <f>+VLOOKUP($B64,'[68]EE Listing with Position'!$A:$H,8,FALSE)</f>
        <v>0</v>
      </c>
      <c r="O64" s="1449">
        <f t="shared" si="26"/>
        <v>26.5</v>
      </c>
      <c r="P64" s="1450">
        <f t="shared" si="27"/>
        <v>38975.758377500002</v>
      </c>
      <c r="Q64" s="1451">
        <f t="shared" si="28"/>
        <v>13513.675013250002</v>
      </c>
      <c r="R64" s="1451">
        <f t="shared" si="29"/>
        <v>571.48</v>
      </c>
      <c r="S64" s="1442">
        <f t="shared" si="30"/>
        <v>54595.393390750003</v>
      </c>
      <c r="T64" s="1444">
        <f t="shared" si="31"/>
        <v>54595.393390750003</v>
      </c>
      <c r="U64" s="1437"/>
      <c r="V64" s="1438">
        <f t="shared" si="32"/>
        <v>0</v>
      </c>
      <c r="W64" s="1439"/>
    </row>
    <row r="65" spans="1:23" ht="12.75">
      <c r="A65" s="1447">
        <v>2195</v>
      </c>
      <c r="B65" s="1533">
        <v>116218</v>
      </c>
      <c r="C65" s="1534" t="str">
        <f>VLOOKUP($B65,'[68]EE Listing with Position'!$A$2:$D$97,2,FALSE)</f>
        <v xml:space="preserve">Richard Startin </v>
      </c>
      <c r="D65" s="1434" t="str">
        <f>+VLOOKUP($B65,'[68]EE Listing with Position'!$A:$E,5,FALSE)</f>
        <v>RO</v>
      </c>
      <c r="E65" s="1438">
        <f>+IFERROR(VLOOKUP($B65,'[68]Payroll Pivots'!$A:$D,4,FALSE),0)</f>
        <v>27.88</v>
      </c>
      <c r="F65" s="1442">
        <f>+IFERROR(VLOOKUP($B65,'[68]Payroll Pivots'!$K:$M,3,FALSE),0)</f>
        <v>1974.3166659999999</v>
      </c>
      <c r="G65" s="1442">
        <f t="shared" si="22"/>
        <v>55043.948648079997</v>
      </c>
      <c r="H65" s="1442">
        <f>+IFERROR(VLOOKUP($B65,'[68]Payroll Pivots'!$T:$V,3,FALSE),0)</f>
        <v>351.68333599999988</v>
      </c>
      <c r="I65" s="1442">
        <f t="shared" si="23"/>
        <v>14707.397111519995</v>
      </c>
      <c r="J65" s="1438">
        <f t="shared" si="24"/>
        <v>69751.345759599993</v>
      </c>
      <c r="K65" s="1442">
        <f>+IFERROR(VLOOKUP($B65,'[68]Payroll Pivots'!$AB:$AD,3,FALSE),0)</f>
        <v>1394.75</v>
      </c>
      <c r="L65" s="1442">
        <f>+IFERROR(VLOOKUP($B65,'[68]Payroll Pivots'!$AJ:$AL,3,FALSE),0)</f>
        <v>5225.2700000000004</v>
      </c>
      <c r="M65" s="1442">
        <f t="shared" si="25"/>
        <v>76371.365759599998</v>
      </c>
      <c r="N65" s="1448">
        <f>+VLOOKUP($B65,'[68]EE Listing with Position'!$A:$H,8,FALSE)</f>
        <v>0</v>
      </c>
      <c r="O65" s="1449">
        <f t="shared" si="26"/>
        <v>27.88</v>
      </c>
      <c r="P65" s="1450">
        <f t="shared" si="27"/>
        <v>55043.948648079997</v>
      </c>
      <c r="Q65" s="1451">
        <f t="shared" si="28"/>
        <v>14707.397111519995</v>
      </c>
      <c r="R65" s="1451">
        <f t="shared" si="29"/>
        <v>5225.2700000000004</v>
      </c>
      <c r="S65" s="1442">
        <f t="shared" si="30"/>
        <v>76371.365759599998</v>
      </c>
      <c r="T65" s="1444">
        <f t="shared" si="31"/>
        <v>76371.365759599998</v>
      </c>
      <c r="U65" s="1437"/>
      <c r="V65" s="1438">
        <f t="shared" si="32"/>
        <v>0</v>
      </c>
      <c r="W65" s="1439"/>
    </row>
    <row r="66" spans="1:23" ht="12.75">
      <c r="A66" s="1447">
        <v>2195</v>
      </c>
      <c r="B66" s="1533">
        <v>156572</v>
      </c>
      <c r="C66" s="1534" t="str">
        <f>VLOOKUP($B66,'[68]EE Listing with Position'!$A$2:$D$97,2,FALSE)</f>
        <v xml:space="preserve">Marco Camacho </v>
      </c>
      <c r="D66" s="1434" t="str">
        <f>+VLOOKUP($B66,'[68]EE Listing with Position'!$A:$E,5,FALSE)</f>
        <v>RO</v>
      </c>
      <c r="E66" s="1438">
        <f>+IFERROR(VLOOKUP($B66,'[68]Payroll Pivots'!$A:$D,4,FALSE),0)</f>
        <v>27.88</v>
      </c>
      <c r="F66" s="1442">
        <f>+IFERROR(VLOOKUP($B66,'[68]Payroll Pivots'!$K:$M,3,FALSE),0)</f>
        <v>2187.5833320000002</v>
      </c>
      <c r="G66" s="1442">
        <f t="shared" si="22"/>
        <v>60989.823296160001</v>
      </c>
      <c r="H66" s="1442">
        <f>+IFERROR(VLOOKUP($B66,'[68]Payroll Pivots'!$T:$V,3,FALSE),0)</f>
        <v>300.14999999999998</v>
      </c>
      <c r="I66" s="1442">
        <f t="shared" si="23"/>
        <v>12552.272999999999</v>
      </c>
      <c r="J66" s="1438">
        <f t="shared" si="24"/>
        <v>73542.096296160002</v>
      </c>
      <c r="K66" s="1442">
        <f>+IFERROR(VLOOKUP($B66,'[68]Payroll Pivots'!$AB:$AD,3,FALSE),0)</f>
        <v>1440.0100000000011</v>
      </c>
      <c r="L66" s="1442">
        <f>+IFERROR(VLOOKUP($B66,'[68]Payroll Pivots'!$AJ:$AL,3,FALSE),0)</f>
        <v>2426.08</v>
      </c>
      <c r="M66" s="1442">
        <f t="shared" si="25"/>
        <v>77408.186296159998</v>
      </c>
      <c r="N66" s="1448">
        <f>+VLOOKUP($B66,'[68]EE Listing with Position'!$A:$H,8,FALSE)</f>
        <v>0</v>
      </c>
      <c r="O66" s="1449">
        <f t="shared" si="26"/>
        <v>27.88</v>
      </c>
      <c r="P66" s="1450">
        <f t="shared" si="27"/>
        <v>60989.823296160001</v>
      </c>
      <c r="Q66" s="1451">
        <f t="shared" si="28"/>
        <v>12552.272999999997</v>
      </c>
      <c r="R66" s="1451">
        <f t="shared" si="29"/>
        <v>2426.08</v>
      </c>
      <c r="S66" s="1442">
        <f t="shared" si="30"/>
        <v>77408.186296159998</v>
      </c>
      <c r="T66" s="1444">
        <f t="shared" si="31"/>
        <v>77408.186296159998</v>
      </c>
      <c r="U66" s="1437"/>
      <c r="V66" s="1438">
        <f t="shared" si="32"/>
        <v>0</v>
      </c>
      <c r="W66" s="1439"/>
    </row>
    <row r="67" spans="1:23" ht="12.75">
      <c r="A67" s="1447">
        <v>2195</v>
      </c>
      <c r="B67" s="1533">
        <v>156839</v>
      </c>
      <c r="C67" s="1534" t="str">
        <f>VLOOKUP($B67,'[68]EE Listing with Position'!$A$2:$D$97,2,FALSE)</f>
        <v xml:space="preserve">Jose Martinez </v>
      </c>
      <c r="D67" s="1434" t="str">
        <f>+VLOOKUP($B67,'[68]EE Listing with Position'!$A:$E,5,FALSE)</f>
        <v>RO</v>
      </c>
      <c r="E67" s="1438">
        <f>+IFERROR(VLOOKUP($B67,'[68]Payroll Pivots'!$A:$D,4,FALSE),0)</f>
        <v>27.88</v>
      </c>
      <c r="F67" s="1442">
        <f>+IFERROR(VLOOKUP($B67,'[68]Payroll Pivots'!$K:$M,3,FALSE),0)</f>
        <v>2102.9</v>
      </c>
      <c r="G67" s="1442">
        <f t="shared" si="22"/>
        <v>58628.851999999999</v>
      </c>
      <c r="H67" s="1442">
        <f>+IFERROR(VLOOKUP($B67,'[68]Payroll Pivots'!$T:$V,3,FALSE),0)</f>
        <v>279.05000499999994</v>
      </c>
      <c r="I67" s="1442">
        <f t="shared" si="23"/>
        <v>11669.871209099998</v>
      </c>
      <c r="J67" s="1438">
        <f t="shared" si="24"/>
        <v>70298.72320909999</v>
      </c>
      <c r="K67" s="1442">
        <f>+IFERROR(VLOOKUP($B67,'[68]Payroll Pivots'!$AB:$AD,3,FALSE),0)</f>
        <v>1655.9400000000005</v>
      </c>
      <c r="L67" s="1442">
        <f>+IFERROR(VLOOKUP($B67,'[68]Payroll Pivots'!$AJ:$AL,3,FALSE),0)</f>
        <v>1974.25</v>
      </c>
      <c r="M67" s="1442">
        <f t="shared" si="25"/>
        <v>73928.913209099992</v>
      </c>
      <c r="N67" s="1448">
        <f>+VLOOKUP($B67,'[68]EE Listing with Position'!$A:$H,8,FALSE)</f>
        <v>0</v>
      </c>
      <c r="O67" s="1449">
        <f t="shared" si="26"/>
        <v>27.88</v>
      </c>
      <c r="P67" s="1450">
        <f t="shared" si="27"/>
        <v>58628.851999999999</v>
      </c>
      <c r="Q67" s="1451">
        <f t="shared" si="28"/>
        <v>11669.871209099998</v>
      </c>
      <c r="R67" s="1451">
        <f t="shared" si="29"/>
        <v>1974.25</v>
      </c>
      <c r="S67" s="1442">
        <f t="shared" si="30"/>
        <v>73928.913209099992</v>
      </c>
      <c r="T67" s="1444">
        <f t="shared" si="31"/>
        <v>73928.913209099992</v>
      </c>
      <c r="U67" s="1437"/>
      <c r="V67" s="1438">
        <f t="shared" si="32"/>
        <v>0</v>
      </c>
      <c r="W67" s="1439"/>
    </row>
    <row r="68" spans="1:23" ht="12.75">
      <c r="A68" s="1447">
        <v>2195</v>
      </c>
      <c r="B68" s="1533">
        <v>157983</v>
      </c>
      <c r="C68" s="1534" t="str">
        <f>VLOOKUP($B68,'[68]EE Listing with Position'!$A$2:$D$97,2,FALSE)</f>
        <v xml:space="preserve">Peter Graham </v>
      </c>
      <c r="D68" s="1434" t="str">
        <f>+VLOOKUP($B68,'[68]EE Listing with Position'!$A:$E,5,FALSE)</f>
        <v>RO</v>
      </c>
      <c r="E68" s="1438">
        <f>+IFERROR(VLOOKUP($B68,'[68]Payroll Pivots'!$A:$D,4,FALSE),0)</f>
        <v>26.38</v>
      </c>
      <c r="F68" s="1442">
        <f>+IFERROR(VLOOKUP($B68,'[68]Payroll Pivots'!$K:$M,3,FALSE),0)</f>
        <v>2154.0500019999999</v>
      </c>
      <c r="G68" s="1442">
        <f t="shared" si="22"/>
        <v>56823.839052759999</v>
      </c>
      <c r="H68" s="1442">
        <f>+IFERROR(VLOOKUP($B68,'[68]Payroll Pivots'!$T:$V,3,FALSE),0)</f>
        <v>293.93332800000007</v>
      </c>
      <c r="I68" s="1442">
        <f t="shared" si="23"/>
        <v>11630.941788960003</v>
      </c>
      <c r="J68" s="1438">
        <f t="shared" si="24"/>
        <v>68454.780841719999</v>
      </c>
      <c r="K68" s="1442">
        <f>+IFERROR(VLOOKUP($B68,'[68]Payroll Pivots'!$AB:$AD,3,FALSE),0)</f>
        <v>1642.2500000000005</v>
      </c>
      <c r="L68" s="1442">
        <f>+IFERROR(VLOOKUP($B68,'[68]Payroll Pivots'!$AJ:$AL,3,FALSE),0)</f>
        <v>2245</v>
      </c>
      <c r="M68" s="1442">
        <f t="shared" si="25"/>
        <v>72342.030841719999</v>
      </c>
      <c r="N68" s="1448">
        <f>+VLOOKUP($B68,'[68]EE Listing with Position'!$A:$H,8,FALSE)</f>
        <v>0</v>
      </c>
      <c r="O68" s="1449">
        <f t="shared" si="26"/>
        <v>26.38</v>
      </c>
      <c r="P68" s="1450">
        <f t="shared" si="27"/>
        <v>56823.839052759999</v>
      </c>
      <c r="Q68" s="1451">
        <f t="shared" si="28"/>
        <v>11630.941788960003</v>
      </c>
      <c r="R68" s="1451">
        <f t="shared" si="29"/>
        <v>2245</v>
      </c>
      <c r="S68" s="1442">
        <f t="shared" si="30"/>
        <v>72342.030841719999</v>
      </c>
      <c r="T68" s="1444">
        <f t="shared" si="31"/>
        <v>72342.030841719999</v>
      </c>
      <c r="U68" s="1437"/>
      <c r="V68" s="1438">
        <f t="shared" si="32"/>
        <v>0</v>
      </c>
      <c r="W68" s="1439"/>
    </row>
    <row r="69" spans="1:23" ht="12.75">
      <c r="A69" s="1447">
        <v>2195</v>
      </c>
      <c r="B69" s="1533">
        <v>114472</v>
      </c>
      <c r="C69" s="1534" t="str">
        <f>VLOOKUP($B69,'[68]EE Listing with Position'!$A$2:$D$97,2,FALSE)</f>
        <v xml:space="preserve">Raymond Munoz </v>
      </c>
      <c r="D69" s="1434" t="str">
        <f>+VLOOKUP($B69,'[68]EE Listing with Position'!$A:$E,5,FALSE)</f>
        <v>RO</v>
      </c>
      <c r="E69" s="1438">
        <f>+IFERROR(VLOOKUP($B69,'[68]Payroll Pivots'!$A:$D,4,FALSE),0)</f>
        <v>26.38</v>
      </c>
      <c r="F69" s="1442">
        <f>+IFERROR(VLOOKUP($B69,'[68]Payroll Pivots'!$K:$M,3,FALSE),0)</f>
        <v>2138.3333339999999</v>
      </c>
      <c r="G69" s="1442">
        <f t="shared" si="22"/>
        <v>56409.233350919996</v>
      </c>
      <c r="H69" s="1442">
        <f>+IFERROR(VLOOKUP($B69,'[68]Payroll Pivots'!$T:$V,3,FALSE),0)</f>
        <v>476.35000200000002</v>
      </c>
      <c r="I69" s="1442">
        <f t="shared" si="23"/>
        <v>18849.169579140002</v>
      </c>
      <c r="J69" s="1438">
        <f t="shared" si="24"/>
        <v>75258.402930059994</v>
      </c>
      <c r="K69" s="1442">
        <f>+IFERROR(VLOOKUP($B69,'[68]Payroll Pivots'!$AB:$AD,3,FALSE),0)</f>
        <v>1763.1499999999992</v>
      </c>
      <c r="L69" s="1442">
        <f>+IFERROR(VLOOKUP($B69,'[68]Payroll Pivots'!$AJ:$AL,3,FALSE),0)</f>
        <v>6180.75</v>
      </c>
      <c r="M69" s="1442">
        <f t="shared" si="25"/>
        <v>83202.302930059988</v>
      </c>
      <c r="N69" s="1448">
        <f>+VLOOKUP($B69,'[68]EE Listing with Position'!$A:$H,8,FALSE)</f>
        <v>0</v>
      </c>
      <c r="O69" s="1449">
        <f t="shared" si="26"/>
        <v>26.38</v>
      </c>
      <c r="P69" s="1450">
        <f t="shared" si="27"/>
        <v>56409.233350919996</v>
      </c>
      <c r="Q69" s="1451">
        <f t="shared" si="28"/>
        <v>18849.169579139998</v>
      </c>
      <c r="R69" s="1451">
        <f t="shared" si="29"/>
        <v>6180.75</v>
      </c>
      <c r="S69" s="1442">
        <f t="shared" si="30"/>
        <v>83202.302930059988</v>
      </c>
      <c r="T69" s="1444">
        <f t="shared" si="31"/>
        <v>83202.302930059988</v>
      </c>
      <c r="U69" s="1437"/>
      <c r="V69" s="1438">
        <f t="shared" si="32"/>
        <v>0</v>
      </c>
      <c r="W69" s="1439"/>
    </row>
    <row r="70" spans="1:23" ht="12.75">
      <c r="A70" s="1447">
        <v>2195</v>
      </c>
      <c r="B70" s="1533">
        <v>114480</v>
      </c>
      <c r="C70" s="1534" t="str">
        <f>VLOOKUP($B70,'[68]EE Listing with Position'!$A$2:$D$97,2,FALSE)</f>
        <v xml:space="preserve">Isidro Ramirez </v>
      </c>
      <c r="D70" s="1434" t="str">
        <f>+VLOOKUP($B70,'[68]EE Listing with Position'!$A:$E,5,FALSE)</f>
        <v>RO</v>
      </c>
      <c r="E70" s="1438">
        <f>+IFERROR(VLOOKUP($B70,'[68]Payroll Pivots'!$A:$D,4,FALSE),0)</f>
        <v>26.38</v>
      </c>
      <c r="F70" s="1442">
        <f>+IFERROR(VLOOKUP($B70,'[68]Payroll Pivots'!$K:$M,3,FALSE),0)</f>
        <v>2133.3166649999998</v>
      </c>
      <c r="G70" s="1442">
        <f t="shared" si="22"/>
        <v>56276.893622699994</v>
      </c>
      <c r="H70" s="1442">
        <f>+IFERROR(VLOOKUP($B70,'[68]Payroll Pivots'!$T:$V,3,FALSE),0)</f>
        <v>424.23332900000003</v>
      </c>
      <c r="I70" s="1442">
        <f t="shared" si="23"/>
        <v>16786.912828529999</v>
      </c>
      <c r="J70" s="1438">
        <f t="shared" si="24"/>
        <v>73063.80645122999</v>
      </c>
      <c r="K70" s="1442">
        <f>+IFERROR(VLOOKUP($B70,'[68]Payroll Pivots'!$AB:$AD,3,FALSE),0)</f>
        <v>1470.410000000001</v>
      </c>
      <c r="L70" s="1442">
        <f>+IFERROR(VLOOKUP($B70,'[68]Payroll Pivots'!$AJ:$AL,3,FALSE),0)</f>
        <v>5722.5</v>
      </c>
      <c r="M70" s="1442">
        <f t="shared" si="25"/>
        <v>80256.716451229993</v>
      </c>
      <c r="N70" s="1448">
        <f>+VLOOKUP($B70,'[68]EE Listing with Position'!$A:$H,8,FALSE)</f>
        <v>0</v>
      </c>
      <c r="O70" s="1449">
        <f t="shared" si="26"/>
        <v>26.38</v>
      </c>
      <c r="P70" s="1450">
        <f t="shared" si="27"/>
        <v>56276.893622699994</v>
      </c>
      <c r="Q70" s="1451">
        <f t="shared" si="28"/>
        <v>16786.912828530003</v>
      </c>
      <c r="R70" s="1451">
        <f t="shared" si="29"/>
        <v>5722.5</v>
      </c>
      <c r="S70" s="1442">
        <f t="shared" si="30"/>
        <v>80256.716451229993</v>
      </c>
      <c r="T70" s="1444">
        <f t="shared" si="31"/>
        <v>80256.716451229993</v>
      </c>
      <c r="U70" s="1437"/>
      <c r="V70" s="1438">
        <f t="shared" si="32"/>
        <v>0</v>
      </c>
      <c r="W70" s="1439"/>
    </row>
    <row r="71" spans="1:23" ht="12.75">
      <c r="A71" s="1447">
        <v>2195</v>
      </c>
      <c r="B71" s="1533">
        <v>155118</v>
      </c>
      <c r="C71" s="1534" t="str">
        <f>VLOOKUP($B71,'[68]EE Listing with Position'!$A$2:$D$97,2,FALSE)</f>
        <v xml:space="preserve">Forrest Quick </v>
      </c>
      <c r="D71" s="1434" t="str">
        <f>+VLOOKUP($B71,'[68]EE Listing with Position'!$A:$E,5,FALSE)</f>
        <v>RO</v>
      </c>
      <c r="E71" s="1438">
        <f>+IFERROR(VLOOKUP($B71,'[68]Payroll Pivots'!$A:$D,4,FALSE),0)</f>
        <v>26.38</v>
      </c>
      <c r="F71" s="1442">
        <f>+IFERROR(VLOOKUP($B71,'[68]Payroll Pivots'!$K:$M,3,FALSE),0)</f>
        <v>2146.849999</v>
      </c>
      <c r="G71" s="1442">
        <f t="shared" si="22"/>
        <v>56633.902973619995</v>
      </c>
      <c r="H71" s="1442">
        <f>+IFERROR(VLOOKUP($B71,'[68]Payroll Pivots'!$T:$V,3,FALSE),0)</f>
        <v>431.16666399999991</v>
      </c>
      <c r="I71" s="1442">
        <f t="shared" si="23"/>
        <v>17061.264894479995</v>
      </c>
      <c r="J71" s="1438">
        <f t="shared" si="24"/>
        <v>73695.16786809999</v>
      </c>
      <c r="K71" s="1442">
        <f>+IFERROR(VLOOKUP($B71,'[68]Payroll Pivots'!$AB:$AD,3,FALSE),0)</f>
        <v>1766.6199999999992</v>
      </c>
      <c r="L71" s="1442">
        <f>+IFERROR(VLOOKUP($B71,'[68]Payroll Pivots'!$AJ:$AL,3,FALSE),0)</f>
        <v>1840.5</v>
      </c>
      <c r="M71" s="1442">
        <f t="shared" si="25"/>
        <v>77302.287868099986</v>
      </c>
      <c r="N71" s="1448">
        <f>+VLOOKUP($B71,'[68]EE Listing with Position'!$A:$H,8,FALSE)</f>
        <v>0</v>
      </c>
      <c r="O71" s="1449">
        <f t="shared" si="26"/>
        <v>26.38</v>
      </c>
      <c r="P71" s="1450">
        <f t="shared" si="27"/>
        <v>56633.902973619995</v>
      </c>
      <c r="Q71" s="1451">
        <f t="shared" si="28"/>
        <v>17061.264894479995</v>
      </c>
      <c r="R71" s="1451">
        <f t="shared" si="29"/>
        <v>1840.5</v>
      </c>
      <c r="S71" s="1442">
        <f t="shared" si="30"/>
        <v>77302.287868099986</v>
      </c>
      <c r="T71" s="1444">
        <f t="shared" si="31"/>
        <v>77302.287868099986</v>
      </c>
      <c r="U71" s="1437"/>
      <c r="V71" s="1438">
        <f t="shared" si="32"/>
        <v>0</v>
      </c>
      <c r="W71" s="1439"/>
    </row>
    <row r="72" spans="1:23" ht="12.75">
      <c r="A72" s="1447">
        <v>2195</v>
      </c>
      <c r="B72" s="1533">
        <v>114465</v>
      </c>
      <c r="C72" s="1534" t="str">
        <f>VLOOKUP($B72,'[68]EE Listing with Position'!$A$2:$D$97,2,FALSE)</f>
        <v xml:space="preserve">Miguel Martinez </v>
      </c>
      <c r="D72" s="1434" t="str">
        <f>+VLOOKUP($B72,'[68]EE Listing with Position'!$A:$E,5,FALSE)</f>
        <v>RO</v>
      </c>
      <c r="E72" s="1438">
        <f>+IFERROR(VLOOKUP($B72,'[68]Payroll Pivots'!$A:$D,4,FALSE),0)</f>
        <v>28.38</v>
      </c>
      <c r="F72" s="1442">
        <f>+IFERROR(VLOOKUP($B72,'[68]Payroll Pivots'!$K:$M,3,FALSE),0)</f>
        <v>2129.6833349999997</v>
      </c>
      <c r="G72" s="1442">
        <f t="shared" si="22"/>
        <v>60440.41304729999</v>
      </c>
      <c r="H72" s="1442">
        <f>+IFERROR(VLOOKUP($B72,'[68]Payroll Pivots'!$T:$V,3,FALSE),0)</f>
        <v>624.41670699999986</v>
      </c>
      <c r="I72" s="1442">
        <f t="shared" si="23"/>
        <v>26581.419216989994</v>
      </c>
      <c r="J72" s="1438">
        <f t="shared" si="24"/>
        <v>87021.832264289988</v>
      </c>
      <c r="K72" s="1442">
        <f>+IFERROR(VLOOKUP($B72,'[68]Payroll Pivots'!$AB:$AD,3,FALSE),0)</f>
        <v>1699.6900000000007</v>
      </c>
      <c r="L72" s="1442">
        <f>+IFERROR(VLOOKUP($B72,'[68]Payroll Pivots'!$AJ:$AL,3,FALSE),0)</f>
        <v>6558.84</v>
      </c>
      <c r="M72" s="1442">
        <f t="shared" si="25"/>
        <v>95280.362264289986</v>
      </c>
      <c r="N72" s="1448">
        <f>+VLOOKUP($B72,'[68]EE Listing with Position'!$A:$H,8,FALSE)</f>
        <v>0</v>
      </c>
      <c r="O72" s="1449">
        <f t="shared" si="26"/>
        <v>28.38</v>
      </c>
      <c r="P72" s="1450">
        <f t="shared" si="27"/>
        <v>60440.41304729999</v>
      </c>
      <c r="Q72" s="1451">
        <f t="shared" si="28"/>
        <v>26581.419216989994</v>
      </c>
      <c r="R72" s="1451">
        <f t="shared" si="29"/>
        <v>6558.84</v>
      </c>
      <c r="S72" s="1442">
        <f t="shared" si="30"/>
        <v>95280.362264289986</v>
      </c>
      <c r="T72" s="1444">
        <f t="shared" si="31"/>
        <v>95280.362264289986</v>
      </c>
      <c r="U72" s="1437"/>
      <c r="V72" s="1438">
        <f t="shared" si="32"/>
        <v>0</v>
      </c>
      <c r="W72" s="1439"/>
    </row>
    <row r="73" spans="1:23" ht="12.75">
      <c r="A73" s="1447">
        <v>2195</v>
      </c>
      <c r="B73" s="1533">
        <v>114615</v>
      </c>
      <c r="C73" s="1534" t="str">
        <f>VLOOKUP($B73,'[68]EE Listing with Position'!$A$2:$D$97,2,FALSE)</f>
        <v xml:space="preserve">Ruben Caridad </v>
      </c>
      <c r="D73" s="1434" t="str">
        <f>+VLOOKUP($B73,'[68]EE Listing with Position'!$A:$E,5,FALSE)</f>
        <v>RO</v>
      </c>
      <c r="E73" s="1438">
        <f>+IFERROR(VLOOKUP($B73,'[68]Payroll Pivots'!$A:$D,4,FALSE),0)</f>
        <v>27.88</v>
      </c>
      <c r="F73" s="1442">
        <f>+IFERROR(VLOOKUP($B73,'[68]Payroll Pivots'!$K:$M,3,FALSE),0)</f>
        <v>2118.6833329999999</v>
      </c>
      <c r="G73" s="1442">
        <f t="shared" si="22"/>
        <v>59068.89132404</v>
      </c>
      <c r="H73" s="1442">
        <f>+IFERROR(VLOOKUP($B73,'[68]Payroll Pivots'!$T:$V,3,FALSE),0)</f>
        <v>446.38333799999998</v>
      </c>
      <c r="I73" s="1442">
        <f t="shared" si="23"/>
        <v>18667.751195159999</v>
      </c>
      <c r="J73" s="1438">
        <f t="shared" si="24"/>
        <v>77736.642519200002</v>
      </c>
      <c r="K73" s="1442">
        <f>+IFERROR(VLOOKUP($B73,'[68]Payroll Pivots'!$AB:$AD,3,FALSE),0)</f>
        <v>1767.4899999999991</v>
      </c>
      <c r="L73" s="1442">
        <f>+IFERROR(VLOOKUP($B73,'[68]Payroll Pivots'!$AJ:$AL,3,FALSE),0)</f>
        <v>6539.41</v>
      </c>
      <c r="M73" s="1442">
        <f t="shared" si="25"/>
        <v>86043.542519199997</v>
      </c>
      <c r="N73" s="1448">
        <f>+VLOOKUP($B73,'[68]EE Listing with Position'!$A:$H,8,FALSE)</f>
        <v>0</v>
      </c>
      <c r="O73" s="1449">
        <f t="shared" si="26"/>
        <v>27.88</v>
      </c>
      <c r="P73" s="1450">
        <f t="shared" si="27"/>
        <v>59068.89132404</v>
      </c>
      <c r="Q73" s="1451">
        <f t="shared" si="28"/>
        <v>18667.751195159999</v>
      </c>
      <c r="R73" s="1451">
        <f t="shared" si="29"/>
        <v>6539.41</v>
      </c>
      <c r="S73" s="1442">
        <f t="shared" si="30"/>
        <v>86043.542519200011</v>
      </c>
      <c r="T73" s="1444">
        <f t="shared" si="31"/>
        <v>86043.542519200011</v>
      </c>
      <c r="U73" s="1437"/>
      <c r="V73" s="1438">
        <f t="shared" si="32"/>
        <v>0</v>
      </c>
      <c r="W73" s="1439"/>
    </row>
    <row r="74" spans="1:23" ht="12.75">
      <c r="A74" s="1447">
        <v>2195</v>
      </c>
      <c r="B74" s="1533">
        <v>304800</v>
      </c>
      <c r="C74" s="1534" t="str">
        <f>VLOOKUP($B74,'[68]EE Listing with Position'!$A$2:$D$97,2,FALSE)</f>
        <v xml:space="preserve">Christopher Price </v>
      </c>
      <c r="D74" s="1434" t="str">
        <f>+VLOOKUP($B74,'[68]EE Listing with Position'!$A:$E,5,FALSE)</f>
        <v>RO</v>
      </c>
      <c r="E74" s="1438">
        <f>+IFERROR(VLOOKUP($B74,'[68]Payroll Pivots'!$A:$D,4,FALSE),0)</f>
        <v>26.38</v>
      </c>
      <c r="F74" s="1442">
        <f>+IFERROR(VLOOKUP($B74,'[68]Payroll Pivots'!$K:$M,3,FALSE),0)</f>
        <v>144.76666699999998</v>
      </c>
      <c r="G74" s="1442">
        <f t="shared" si="22"/>
        <v>3818.9446754599994</v>
      </c>
      <c r="H74" s="1442">
        <f>+IFERROR(VLOOKUP($B74,'[68]Payroll Pivots'!$T:$V,3,FALSE),0)</f>
        <v>19.483335</v>
      </c>
      <c r="I74" s="1442">
        <f t="shared" si="23"/>
        <v>770.95556595000005</v>
      </c>
      <c r="J74" s="1438">
        <f t="shared" si="24"/>
        <v>4589.9002414099996</v>
      </c>
      <c r="K74" s="1442">
        <f>+IFERROR(VLOOKUP($B74,'[68]Payroll Pivots'!$AB:$AD,3,FALSE),0)</f>
        <v>470.80000000000007</v>
      </c>
      <c r="L74" s="1442">
        <f>+IFERROR(VLOOKUP($B74,'[68]Payroll Pivots'!$AJ:$AL,3,FALSE),0)</f>
        <v>0</v>
      </c>
      <c r="M74" s="1442">
        <f t="shared" si="25"/>
        <v>5060.7002414099998</v>
      </c>
      <c r="N74" s="1448">
        <f>+VLOOKUP($B74,'[68]EE Listing with Position'!$A:$H,8,FALSE)</f>
        <v>0</v>
      </c>
      <c r="O74" s="1449">
        <f t="shared" si="26"/>
        <v>26.38</v>
      </c>
      <c r="P74" s="1450">
        <f t="shared" si="27"/>
        <v>3818.9446754599994</v>
      </c>
      <c r="Q74" s="1451">
        <f t="shared" si="28"/>
        <v>770.95556594999994</v>
      </c>
      <c r="R74" s="1451">
        <f t="shared" si="29"/>
        <v>0</v>
      </c>
      <c r="S74" s="1442">
        <f t="shared" si="30"/>
        <v>5060.7002414099998</v>
      </c>
      <c r="T74" s="1444">
        <f t="shared" si="31"/>
        <v>5060.7002414099998</v>
      </c>
      <c r="U74" s="1437"/>
      <c r="V74" s="1438">
        <f t="shared" si="32"/>
        <v>0</v>
      </c>
      <c r="W74" s="1439"/>
    </row>
    <row r="75" spans="1:23">
      <c r="A75" s="1447"/>
      <c r="B75" s="1441"/>
      <c r="C75" s="1437"/>
      <c r="D75" s="1434"/>
      <c r="E75" s="1442"/>
      <c r="F75" s="1442"/>
      <c r="G75" s="1442"/>
      <c r="H75" s="1442"/>
      <c r="I75" s="1438"/>
      <c r="J75" s="1442"/>
      <c r="K75" s="1442"/>
      <c r="L75" s="1442"/>
      <c r="M75" s="1442"/>
      <c r="N75" s="1442"/>
      <c r="O75" s="1443"/>
      <c r="P75" s="1442"/>
      <c r="Q75" s="1442"/>
      <c r="R75" s="1442"/>
      <c r="S75" s="1442"/>
      <c r="T75" s="1444"/>
      <c r="U75" s="1437"/>
      <c r="V75" s="1438"/>
      <c r="W75" s="1439"/>
    </row>
    <row r="76" spans="1:23">
      <c r="A76" s="1447"/>
      <c r="B76" s="1441"/>
      <c r="C76" s="1519" t="str">
        <f>CONCATENATE("TOTAL ",A57)</f>
        <v>TOTAL Roll Off Driver</v>
      </c>
      <c r="D76" s="1434"/>
      <c r="E76" s="1452">
        <f t="shared" ref="E76:T76" si="33">+SUM(E58:E75)</f>
        <v>458.08</v>
      </c>
      <c r="F76" s="1452">
        <f t="shared" si="33"/>
        <v>33500.433340000003</v>
      </c>
      <c r="G76" s="1452">
        <f t="shared" si="33"/>
        <v>903956.51717589993</v>
      </c>
      <c r="H76" s="1452">
        <f t="shared" si="33"/>
        <v>6484.38339</v>
      </c>
      <c r="I76" s="1452">
        <f t="shared" si="33"/>
        <v>262993.96987986006</v>
      </c>
      <c r="J76" s="1452">
        <f t="shared" si="33"/>
        <v>1166950.4870557596</v>
      </c>
      <c r="K76" s="1452">
        <f t="shared" si="33"/>
        <v>26147.5</v>
      </c>
      <c r="L76" s="1452">
        <f t="shared" si="33"/>
        <v>64237.760000000009</v>
      </c>
      <c r="M76" s="1452">
        <f t="shared" si="33"/>
        <v>1257335.7470557597</v>
      </c>
      <c r="N76" s="1452">
        <f t="shared" si="33"/>
        <v>0</v>
      </c>
      <c r="O76" s="1452">
        <f t="shared" si="33"/>
        <v>458.08</v>
      </c>
      <c r="P76" s="1452">
        <f t="shared" si="33"/>
        <v>903956.51717589993</v>
      </c>
      <c r="Q76" s="1452">
        <f t="shared" si="33"/>
        <v>262993.96987986</v>
      </c>
      <c r="R76" s="1452">
        <f t="shared" si="33"/>
        <v>64237.760000000009</v>
      </c>
      <c r="S76" s="1452">
        <f t="shared" si="33"/>
        <v>1257335.7470557599</v>
      </c>
      <c r="T76" s="1453">
        <f t="shared" si="33"/>
        <v>1257335.7470557599</v>
      </c>
      <c r="U76" s="1437"/>
      <c r="V76" s="1453">
        <f>+SUM(V58:V75)</f>
        <v>0</v>
      </c>
      <c r="W76" s="1454">
        <f>+SUM(W58:W75)</f>
        <v>0</v>
      </c>
    </row>
    <row r="77" spans="1:23">
      <c r="A77" s="1447"/>
      <c r="B77" s="1441"/>
      <c r="C77" s="1519"/>
      <c r="D77" s="1434"/>
      <c r="E77" s="1442"/>
      <c r="F77" s="1442"/>
      <c r="G77" s="1442"/>
      <c r="H77" s="1442"/>
      <c r="I77" s="1438"/>
      <c r="J77" s="1442"/>
      <c r="K77" s="1442"/>
      <c r="L77" s="1442"/>
      <c r="M77" s="1442"/>
      <c r="N77" s="1442"/>
      <c r="O77" s="1443"/>
      <c r="P77" s="1442"/>
      <c r="Q77" s="1442"/>
      <c r="R77" s="1442"/>
      <c r="S77" s="1442"/>
      <c r="T77" s="1444"/>
      <c r="U77" s="1437"/>
      <c r="V77" s="1438"/>
      <c r="W77" s="1439"/>
    </row>
    <row r="78" spans="1:23">
      <c r="A78" s="1440" t="s">
        <v>1082</v>
      </c>
      <c r="B78" s="1441"/>
      <c r="C78" s="1519"/>
      <c r="D78" s="1434"/>
      <c r="E78" s="1442"/>
      <c r="F78" s="1442"/>
      <c r="G78" s="1442"/>
      <c r="H78" s="1442"/>
      <c r="I78" s="1438"/>
      <c r="J78" s="1442"/>
      <c r="K78" s="1442"/>
      <c r="L78" s="1442"/>
      <c r="M78" s="1442"/>
      <c r="N78" s="1442"/>
      <c r="O78" s="1443"/>
      <c r="P78" s="1442"/>
      <c r="Q78" s="1442"/>
      <c r="R78" s="1442"/>
      <c r="S78" s="1442"/>
      <c r="T78" s="1444"/>
      <c r="U78" s="1437"/>
      <c r="V78" s="1438"/>
      <c r="W78" s="1439"/>
    </row>
    <row r="79" spans="1:23" ht="12.75">
      <c r="A79" s="1447">
        <v>2195</v>
      </c>
      <c r="B79" s="1533">
        <v>114442</v>
      </c>
      <c r="C79" s="1534" t="str">
        <f>VLOOKUP($B79,'[68]EE Listing with Position'!$A$2:$D$97,2,FALSE)</f>
        <v xml:space="preserve">Jerry Basford </v>
      </c>
      <c r="D79" s="1434" t="str">
        <f>+VLOOKUP($B79,'[68]EE Listing with Position'!$A:$E,5,FALSE)</f>
        <v>Resi Recycle</v>
      </c>
      <c r="E79" s="1438">
        <f>+IFERROR(VLOOKUP($B79,'[68]Payroll Pivots'!$A:$D,4,FALSE),0)</f>
        <v>26.38</v>
      </c>
      <c r="F79" s="1442">
        <f>+IFERROR(VLOOKUP($B79,'[68]Payroll Pivots'!$K:$M,3,FALSE),0)</f>
        <v>2121.75</v>
      </c>
      <c r="G79" s="1442">
        <f t="shared" ref="G79" si="34">+E79*F79</f>
        <v>55971.764999999999</v>
      </c>
      <c r="H79" s="1442">
        <f>+IFERROR(VLOOKUP($B79,'[68]Payroll Pivots'!$T:$V,3,FALSE),0)</f>
        <v>203.86666300000002</v>
      </c>
      <c r="I79" s="1442">
        <f t="shared" ref="I79" si="35">+(E79*1.5)*H79</f>
        <v>8067.0038549100009</v>
      </c>
      <c r="J79" s="1438">
        <f t="shared" ref="J79" si="36">+G79+I79</f>
        <v>64038.768854909998</v>
      </c>
      <c r="K79" s="1442">
        <f>+IFERROR(VLOOKUP($B79,'[68]Payroll Pivots'!$AB:$AD,3,FALSE),0)</f>
        <v>1536.3800000000003</v>
      </c>
      <c r="L79" s="1442">
        <f>+IFERROR(VLOOKUP($B79,'[68]Payroll Pivots'!$AJ:$AL,3,FALSE),0)</f>
        <v>4273.75</v>
      </c>
      <c r="M79" s="1442">
        <f t="shared" ref="M79" si="37">+L79+K79+J79</f>
        <v>69848.898854910003</v>
      </c>
      <c r="N79" s="1448">
        <f>+VLOOKUP($B79,'[68]EE Listing with Position'!$A:$H,8,FALSE)</f>
        <v>0</v>
      </c>
      <c r="O79" s="1449">
        <f t="shared" ref="O79" si="38">E79*(1+N79)</f>
        <v>26.38</v>
      </c>
      <c r="P79" s="1450">
        <f t="shared" ref="P79" si="39">+F79*O79</f>
        <v>55971.764999999999</v>
      </c>
      <c r="Q79" s="1451">
        <f t="shared" ref="Q79" si="40">+O79*H79*1.5</f>
        <v>8067.0038549100009</v>
      </c>
      <c r="R79" s="1451">
        <f t="shared" ref="R79" si="41">+L79*(1+N79)</f>
        <v>4273.75</v>
      </c>
      <c r="S79" s="1442">
        <f t="shared" ref="S79" si="42">SUM(P79:R79)+K79</f>
        <v>69848.898854910003</v>
      </c>
      <c r="T79" s="1444">
        <f t="shared" ref="T79" si="43">+S79</f>
        <v>69848.898854910003</v>
      </c>
      <c r="U79" s="1437"/>
      <c r="V79" s="1438">
        <f>T79-M79</f>
        <v>0</v>
      </c>
      <c r="W79" s="1439"/>
    </row>
    <row r="80" spans="1:23" ht="12.75">
      <c r="A80" s="1447"/>
      <c r="B80" s="1535"/>
      <c r="C80" s="1534"/>
      <c r="D80" s="1434"/>
      <c r="E80" s="1438"/>
      <c r="F80" s="1442"/>
      <c r="G80" s="1438"/>
      <c r="H80" s="1442"/>
      <c r="I80" s="1438"/>
      <c r="J80" s="1438"/>
      <c r="K80" s="1442"/>
      <c r="L80" s="1442"/>
      <c r="M80" s="1442"/>
      <c r="N80" s="1448"/>
      <c r="O80" s="1449"/>
      <c r="P80" s="1451"/>
      <c r="Q80" s="1451"/>
      <c r="R80" s="1451"/>
      <c r="S80" s="1442"/>
      <c r="T80" s="1444"/>
      <c r="U80" s="1437"/>
      <c r="V80" s="1438"/>
      <c r="W80" s="1439"/>
    </row>
    <row r="81" spans="1:23">
      <c r="A81" s="1447"/>
      <c r="B81" s="1441"/>
      <c r="C81" s="1519" t="str">
        <f>CONCATENATE("TOTAL ",A78)</f>
        <v>TOTAL Residenital Recycling</v>
      </c>
      <c r="D81" s="1434"/>
      <c r="E81" s="1452">
        <f t="shared" ref="E81:S81" si="44">+SUM(E79:E80)</f>
        <v>26.38</v>
      </c>
      <c r="F81" s="1452">
        <f t="shared" si="44"/>
        <v>2121.75</v>
      </c>
      <c r="G81" s="1452">
        <f t="shared" si="44"/>
        <v>55971.764999999999</v>
      </c>
      <c r="H81" s="1452">
        <f t="shared" si="44"/>
        <v>203.86666300000002</v>
      </c>
      <c r="I81" s="1452">
        <f t="shared" si="44"/>
        <v>8067.0038549100009</v>
      </c>
      <c r="J81" s="1452">
        <f t="shared" si="44"/>
        <v>64038.768854909998</v>
      </c>
      <c r="K81" s="1452">
        <f t="shared" si="44"/>
        <v>1536.3800000000003</v>
      </c>
      <c r="L81" s="1452">
        <f t="shared" si="44"/>
        <v>4273.75</v>
      </c>
      <c r="M81" s="1452">
        <f t="shared" si="44"/>
        <v>69848.898854910003</v>
      </c>
      <c r="N81" s="1452">
        <f t="shared" si="44"/>
        <v>0</v>
      </c>
      <c r="O81" s="1452">
        <f t="shared" si="44"/>
        <v>26.38</v>
      </c>
      <c r="P81" s="1452">
        <f t="shared" si="44"/>
        <v>55971.764999999999</v>
      </c>
      <c r="Q81" s="1452">
        <f t="shared" si="44"/>
        <v>8067.0038549100009</v>
      </c>
      <c r="R81" s="1452">
        <f t="shared" si="44"/>
        <v>4273.75</v>
      </c>
      <c r="S81" s="1452">
        <f t="shared" si="44"/>
        <v>69848.898854910003</v>
      </c>
      <c r="T81" s="1453">
        <f>+SUM(T79:T80)</f>
        <v>69848.898854910003</v>
      </c>
      <c r="U81" s="1437"/>
      <c r="V81" s="1453">
        <f>V79</f>
        <v>0</v>
      </c>
      <c r="W81" s="1454">
        <f>+SUM(W79:W80)</f>
        <v>0</v>
      </c>
    </row>
    <row r="82" spans="1:23">
      <c r="A82" s="1447"/>
      <c r="B82" s="1441"/>
      <c r="C82" s="1519"/>
      <c r="D82" s="1434"/>
      <c r="E82" s="1442"/>
      <c r="F82" s="1442"/>
      <c r="G82" s="1442"/>
      <c r="H82" s="1442"/>
      <c r="I82" s="1442"/>
      <c r="J82" s="1442"/>
      <c r="K82" s="1442"/>
      <c r="L82" s="1442"/>
      <c r="M82" s="1442"/>
      <c r="N82" s="1442"/>
      <c r="O82" s="1442"/>
      <c r="P82" s="1442"/>
      <c r="Q82" s="1442"/>
      <c r="R82" s="1442"/>
      <c r="S82" s="1442"/>
      <c r="T82" s="1444"/>
      <c r="U82" s="1437"/>
      <c r="V82" s="1442"/>
      <c r="W82" s="1455"/>
    </row>
    <row r="83" spans="1:23">
      <c r="A83" s="1440" t="s">
        <v>206</v>
      </c>
      <c r="B83" s="1441"/>
      <c r="C83" s="1519"/>
      <c r="D83" s="1434"/>
      <c r="E83" s="1442"/>
      <c r="F83" s="1442"/>
      <c r="G83" s="1442"/>
      <c r="H83" s="1442"/>
      <c r="I83" s="1438"/>
      <c r="J83" s="1442"/>
      <c r="K83" s="1442"/>
      <c r="L83" s="1442"/>
      <c r="M83" s="1442"/>
      <c r="N83" s="1442"/>
      <c r="O83" s="1443"/>
      <c r="P83" s="1442"/>
      <c r="Q83" s="1442"/>
      <c r="R83" s="1442"/>
      <c r="S83" s="1442"/>
      <c r="T83" s="1444"/>
      <c r="U83" s="1437"/>
      <c r="V83" s="1438"/>
      <c r="W83" s="1439"/>
    </row>
    <row r="84" spans="1:23" ht="12.75">
      <c r="A84" s="1447">
        <v>2195</v>
      </c>
      <c r="B84" s="1533">
        <v>306712</v>
      </c>
      <c r="C84" s="1534" t="str">
        <f>VLOOKUP($B84,'[68]EE Listing with Position'!$A$2:$D$97,2,FALSE)</f>
        <v xml:space="preserve">James Bone </v>
      </c>
      <c r="D84" s="1434" t="str">
        <f>+VLOOKUP($B84,'[68]EE Listing with Position'!$A:$E,5,FALSE)</f>
        <v>Yard Waste</v>
      </c>
      <c r="E84" s="1438">
        <f>+IFERROR(VLOOKUP($B84,'[68]Payroll Pivots'!$A:$D,4,FALSE),0)</f>
        <v>26.38</v>
      </c>
      <c r="F84" s="1442">
        <f>+IFERROR(VLOOKUP($B84,'[68]Payroll Pivots'!$K:$M,3,FALSE),0)</f>
        <v>2158.3833340000001</v>
      </c>
      <c r="G84" s="1442">
        <f t="shared" ref="G84" si="45">+E84*F84</f>
        <v>56938.152350919998</v>
      </c>
      <c r="H84" s="1442">
        <f>+IFERROR(VLOOKUP($B84,'[68]Payroll Pivots'!$T:$V,3,FALSE),0)</f>
        <v>425.28333300000008</v>
      </c>
      <c r="I84" s="1442">
        <f t="shared" ref="I84" si="46">+(E84*1.5)*H84</f>
        <v>16828.461486810003</v>
      </c>
      <c r="J84" s="1438">
        <f t="shared" ref="J84" si="47">+G84+I84</f>
        <v>73766.613837729994</v>
      </c>
      <c r="K84" s="1442">
        <f>+IFERROR(VLOOKUP($B84,'[68]Payroll Pivots'!$AB:$AD,3,FALSE),0)</f>
        <v>1459.6800000000012</v>
      </c>
      <c r="L84" s="1442">
        <f>+IFERROR(VLOOKUP($B84,'[68]Payroll Pivots'!$AJ:$AL,3,FALSE),0)</f>
        <v>2085.25</v>
      </c>
      <c r="M84" s="1442">
        <f t="shared" ref="M84" si="48">+L84+K84+J84</f>
        <v>77311.543837730002</v>
      </c>
      <c r="N84" s="1448">
        <f>+VLOOKUP($B84,'[68]EE Listing with Position'!$A:$H,8,FALSE)</f>
        <v>0</v>
      </c>
      <c r="O84" s="1449">
        <f t="shared" ref="O84" si="49">E84*(1+N84)</f>
        <v>26.38</v>
      </c>
      <c r="P84" s="1450">
        <f t="shared" ref="P84" si="50">+F84*O84</f>
        <v>56938.152350919998</v>
      </c>
      <c r="Q84" s="1451">
        <f t="shared" ref="Q84" si="51">+O84*H84*1.5</f>
        <v>16828.461486810003</v>
      </c>
      <c r="R84" s="1451">
        <f t="shared" ref="R84" si="52">+L84*(1+N84)</f>
        <v>2085.25</v>
      </c>
      <c r="S84" s="1442">
        <f t="shared" ref="S84" si="53">SUM(P84:R84)+K84</f>
        <v>77311.543837730002</v>
      </c>
      <c r="T84" s="1444">
        <f t="shared" ref="T84" si="54">+S84</f>
        <v>77311.543837730002</v>
      </c>
      <c r="U84" s="1437"/>
      <c r="V84" s="1438">
        <f>T84-M84</f>
        <v>0</v>
      </c>
      <c r="W84" s="1439"/>
    </row>
    <row r="85" spans="1:23" ht="12.75">
      <c r="A85" s="1447"/>
      <c r="B85" s="1535"/>
      <c r="C85" s="1534"/>
      <c r="D85" s="1434"/>
      <c r="E85" s="1438"/>
      <c r="F85" s="1442"/>
      <c r="G85" s="1438"/>
      <c r="H85" s="1442"/>
      <c r="I85" s="1438"/>
      <c r="J85" s="1438"/>
      <c r="K85" s="1442"/>
      <c r="L85" s="1442"/>
      <c r="M85" s="1442"/>
      <c r="N85" s="1448"/>
      <c r="O85" s="1449"/>
      <c r="P85" s="1451"/>
      <c r="Q85" s="1451"/>
      <c r="R85" s="1451"/>
      <c r="S85" s="1442"/>
      <c r="T85" s="1444"/>
      <c r="U85" s="1437"/>
      <c r="V85" s="1438"/>
      <c r="W85" s="1439"/>
    </row>
    <row r="86" spans="1:23">
      <c r="A86" s="1447"/>
      <c r="B86" s="1441"/>
      <c r="C86" s="1519" t="str">
        <f>CONCATENATE("TOTAL ",A83)</f>
        <v>TOTAL Yard Waste</v>
      </c>
      <c r="D86" s="1434"/>
      <c r="E86" s="1452">
        <f t="shared" ref="E86:S86" si="55">+SUM(E84:E85)</f>
        <v>26.38</v>
      </c>
      <c r="F86" s="1452">
        <f t="shared" si="55"/>
        <v>2158.3833340000001</v>
      </c>
      <c r="G86" s="1452">
        <f t="shared" si="55"/>
        <v>56938.152350919998</v>
      </c>
      <c r="H86" s="1452">
        <f t="shared" si="55"/>
        <v>425.28333300000008</v>
      </c>
      <c r="I86" s="1452">
        <f t="shared" si="55"/>
        <v>16828.461486810003</v>
      </c>
      <c r="J86" s="1452">
        <f t="shared" si="55"/>
        <v>73766.613837729994</v>
      </c>
      <c r="K86" s="1452">
        <f t="shared" si="55"/>
        <v>1459.6800000000012</v>
      </c>
      <c r="L86" s="1452">
        <f t="shared" si="55"/>
        <v>2085.25</v>
      </c>
      <c r="M86" s="1452">
        <f t="shared" si="55"/>
        <v>77311.543837730002</v>
      </c>
      <c r="N86" s="1452">
        <f t="shared" si="55"/>
        <v>0</v>
      </c>
      <c r="O86" s="1452">
        <f t="shared" si="55"/>
        <v>26.38</v>
      </c>
      <c r="P86" s="1452">
        <f t="shared" si="55"/>
        <v>56938.152350919998</v>
      </c>
      <c r="Q86" s="1452">
        <f t="shared" si="55"/>
        <v>16828.461486810003</v>
      </c>
      <c r="R86" s="1452">
        <f t="shared" si="55"/>
        <v>2085.25</v>
      </c>
      <c r="S86" s="1452">
        <f t="shared" si="55"/>
        <v>77311.543837730002</v>
      </c>
      <c r="T86" s="1453">
        <f>+SUM(T84:T85)</f>
        <v>77311.543837730002</v>
      </c>
      <c r="U86" s="1437"/>
      <c r="V86" s="1453">
        <f>V84</f>
        <v>0</v>
      </c>
      <c r="W86" s="1454">
        <f>+SUM(W84:W85)</f>
        <v>0</v>
      </c>
    </row>
    <row r="87" spans="1:23">
      <c r="A87" s="1440"/>
      <c r="B87" s="1441"/>
      <c r="C87" s="1519"/>
      <c r="D87" s="1434"/>
      <c r="E87" s="1442"/>
      <c r="F87" s="1442"/>
      <c r="G87" s="1442"/>
      <c r="H87" s="1442"/>
      <c r="I87" s="1438"/>
      <c r="J87" s="1442"/>
      <c r="K87" s="1442"/>
      <c r="L87" s="1442"/>
      <c r="M87" s="1442"/>
      <c r="N87" s="1442"/>
      <c r="O87" s="1443"/>
      <c r="P87" s="1442"/>
      <c r="Q87" s="1442"/>
      <c r="R87" s="1442"/>
      <c r="S87" s="1442"/>
      <c r="T87" s="1444"/>
      <c r="U87" s="1437"/>
      <c r="V87" s="1438"/>
      <c r="W87" s="1439"/>
    </row>
    <row r="88" spans="1:23">
      <c r="A88" s="1440" t="s">
        <v>225</v>
      </c>
      <c r="B88" s="1441"/>
      <c r="C88" s="1519"/>
      <c r="D88" s="1434"/>
      <c r="E88" s="1442"/>
      <c r="F88" s="1442"/>
      <c r="G88" s="1438"/>
      <c r="H88" s="1442"/>
      <c r="I88" s="1438"/>
      <c r="J88" s="1442"/>
      <c r="K88" s="1442"/>
      <c r="L88" s="1442"/>
      <c r="M88" s="1442"/>
      <c r="N88" s="1442"/>
      <c r="O88" s="1443"/>
      <c r="P88" s="1442"/>
      <c r="Q88" s="1442"/>
      <c r="R88" s="1442"/>
      <c r="S88" s="1442"/>
      <c r="T88" s="1444"/>
      <c r="U88" s="1437"/>
      <c r="V88" s="1438"/>
      <c r="W88" s="1439"/>
    </row>
    <row r="89" spans="1:23" ht="12.75">
      <c r="A89" s="1447">
        <v>2195</v>
      </c>
      <c r="B89" s="1533">
        <v>114462</v>
      </c>
      <c r="C89" s="1534" t="str">
        <f>VLOOKUP($B89,'[68]EE Listing with Position'!$A$2:$D$97,2,FALSE)</f>
        <v xml:space="preserve">Cornelio Hernandez </v>
      </c>
      <c r="D89" s="1434" t="str">
        <f>+VLOOKUP($B89,'[68]EE Listing with Position'!$A:$E,5,FALSE)</f>
        <v>Commercial Recycling</v>
      </c>
      <c r="E89" s="1438">
        <f>+IFERROR(VLOOKUP($B89,'[68]Payroll Pivots'!$A:$D,4,FALSE),0)</f>
        <v>26.38</v>
      </c>
      <c r="F89" s="1442">
        <f>+IFERROR(VLOOKUP($B89,'[68]Payroll Pivots'!$K:$M,3,FALSE),0)</f>
        <v>2130.3666699999999</v>
      </c>
      <c r="G89" s="1442">
        <f t="shared" ref="G89" si="56">+E89*F89</f>
        <v>56199.072754599998</v>
      </c>
      <c r="H89" s="1442">
        <f>+IFERROR(VLOOKUP($B89,'[68]Payroll Pivots'!$T:$V,3,FALSE),0)</f>
        <v>165.30003300000004</v>
      </c>
      <c r="I89" s="1442">
        <f t="shared" ref="I89" si="57">+(E89*1.5)*H89</f>
        <v>6540.9223058100015</v>
      </c>
      <c r="J89" s="1438">
        <f t="shared" ref="J89" si="58">+G89+I89</f>
        <v>62739.995060410001</v>
      </c>
      <c r="K89" s="1442">
        <f>+IFERROR(VLOOKUP($B89,'[68]Payroll Pivots'!$AB:$AD,3,FALSE),0)</f>
        <v>240.54</v>
      </c>
      <c r="L89" s="1442">
        <f>+IFERROR(VLOOKUP($B89,'[68]Payroll Pivots'!$AJ:$AL,3,FALSE),0)</f>
        <v>5799.75</v>
      </c>
      <c r="M89" s="1442">
        <f t="shared" ref="M89" si="59">+L89+K89+J89</f>
        <v>68780.285060409995</v>
      </c>
      <c r="N89" s="1448">
        <f>+VLOOKUP($B89,'[68]EE Listing with Position'!$A:$H,8,FALSE)</f>
        <v>0</v>
      </c>
      <c r="O89" s="1449">
        <f t="shared" ref="O89" si="60">E89*(1+N89)</f>
        <v>26.38</v>
      </c>
      <c r="P89" s="1450">
        <f t="shared" ref="P89" si="61">+F89*O89</f>
        <v>56199.072754599998</v>
      </c>
      <c r="Q89" s="1451">
        <f t="shared" ref="Q89" si="62">+O89*H89*1.5</f>
        <v>6540.9223058100015</v>
      </c>
      <c r="R89" s="1451">
        <f t="shared" ref="R89" si="63">+L89*(1+N89)</f>
        <v>5799.75</v>
      </c>
      <c r="S89" s="1442">
        <f t="shared" ref="S89" si="64">SUM(P89:R89)+K89</f>
        <v>68780.285060409995</v>
      </c>
      <c r="T89" s="1444">
        <f t="shared" ref="T89" si="65">+S89</f>
        <v>68780.285060409995</v>
      </c>
      <c r="U89" s="1437"/>
      <c r="V89" s="1438">
        <f>T89-M89</f>
        <v>0</v>
      </c>
      <c r="W89" s="1439"/>
    </row>
    <row r="90" spans="1:23" ht="12.75">
      <c r="A90" s="1447"/>
      <c r="B90" s="1536"/>
      <c r="C90" s="1534"/>
      <c r="D90" s="1434"/>
      <c r="E90" s="1438"/>
      <c r="F90" s="1442"/>
      <c r="G90" s="1438"/>
      <c r="H90" s="1442"/>
      <c r="I90" s="1438"/>
      <c r="J90" s="1438"/>
      <c r="K90" s="1442"/>
      <c r="L90" s="1442"/>
      <c r="M90" s="1442"/>
      <c r="N90" s="1448"/>
      <c r="O90" s="1449"/>
      <c r="P90" s="1451"/>
      <c r="Q90" s="1451"/>
      <c r="R90" s="1451"/>
      <c r="S90" s="1442"/>
      <c r="T90" s="1444"/>
      <c r="U90" s="1437"/>
      <c r="V90" s="1438"/>
      <c r="W90" s="1439"/>
    </row>
    <row r="91" spans="1:23">
      <c r="A91" s="1447"/>
      <c r="B91" s="1441"/>
      <c r="C91" s="1519" t="str">
        <f>CONCATENATE("TOTAL ",A88)</f>
        <v>TOTAL Commercial Recycling</v>
      </c>
      <c r="D91" s="1434"/>
      <c r="E91" s="1452">
        <f t="shared" ref="E91:T91" si="66">+SUM(E89:E90)</f>
        <v>26.38</v>
      </c>
      <c r="F91" s="1452">
        <f t="shared" si="66"/>
        <v>2130.3666699999999</v>
      </c>
      <c r="G91" s="1452">
        <f t="shared" si="66"/>
        <v>56199.072754599998</v>
      </c>
      <c r="H91" s="1452">
        <f t="shared" si="66"/>
        <v>165.30003300000004</v>
      </c>
      <c r="I91" s="1452">
        <f t="shared" si="66"/>
        <v>6540.9223058100015</v>
      </c>
      <c r="J91" s="1452">
        <f t="shared" si="66"/>
        <v>62739.995060410001</v>
      </c>
      <c r="K91" s="1452">
        <f t="shared" si="66"/>
        <v>240.54</v>
      </c>
      <c r="L91" s="1452">
        <f t="shared" si="66"/>
        <v>5799.75</v>
      </c>
      <c r="M91" s="1452">
        <f t="shared" si="66"/>
        <v>68780.285060409995</v>
      </c>
      <c r="N91" s="1452">
        <f t="shared" si="66"/>
        <v>0</v>
      </c>
      <c r="O91" s="1452">
        <f t="shared" si="66"/>
        <v>26.38</v>
      </c>
      <c r="P91" s="1452">
        <f t="shared" si="66"/>
        <v>56199.072754599998</v>
      </c>
      <c r="Q91" s="1452">
        <f t="shared" si="66"/>
        <v>6540.9223058100015</v>
      </c>
      <c r="R91" s="1452">
        <f t="shared" si="66"/>
        <v>5799.75</v>
      </c>
      <c r="S91" s="1452">
        <f t="shared" si="66"/>
        <v>68780.285060409995</v>
      </c>
      <c r="T91" s="1453">
        <f t="shared" si="66"/>
        <v>68780.285060409995</v>
      </c>
      <c r="U91" s="1437"/>
      <c r="V91" s="1453">
        <f>+SUM(V89:V90)</f>
        <v>0</v>
      </c>
      <c r="W91" s="1454">
        <f>+SUM(W89:W90)</f>
        <v>0</v>
      </c>
    </row>
    <row r="92" spans="1:23">
      <c r="A92" s="1440"/>
      <c r="B92" s="1441"/>
      <c r="C92" s="1519"/>
      <c r="D92" s="1434"/>
      <c r="E92" s="1442"/>
      <c r="F92" s="1442"/>
      <c r="G92" s="1442"/>
      <c r="H92" s="1442"/>
      <c r="I92" s="1438"/>
      <c r="J92" s="1442"/>
      <c r="K92" s="1442"/>
      <c r="L92" s="1442"/>
      <c r="M92" s="1442"/>
      <c r="N92" s="1442"/>
      <c r="O92" s="1443"/>
      <c r="P92" s="1442"/>
      <c r="Q92" s="1442"/>
      <c r="R92" s="1442"/>
      <c r="S92" s="1442"/>
      <c r="T92" s="1444"/>
      <c r="U92" s="1437"/>
      <c r="V92" s="1438"/>
      <c r="W92" s="1439"/>
    </row>
    <row r="93" spans="1:23">
      <c r="A93" s="1440" t="s">
        <v>457</v>
      </c>
      <c r="B93" s="1441"/>
      <c r="C93" s="1519"/>
      <c r="D93" s="1434"/>
      <c r="E93" s="1442"/>
      <c r="F93" s="1442"/>
      <c r="G93" s="1442"/>
      <c r="H93" s="1442"/>
      <c r="I93" s="1438"/>
      <c r="J93" s="1442"/>
      <c r="K93" s="1442"/>
      <c r="L93" s="1442"/>
      <c r="M93" s="1442"/>
      <c r="N93" s="1442"/>
      <c r="O93" s="1443"/>
      <c r="P93" s="1442"/>
      <c r="Q93" s="1442"/>
      <c r="R93" s="1442"/>
      <c r="S93" s="1442"/>
      <c r="T93" s="1444"/>
      <c r="U93" s="1437"/>
      <c r="V93" s="1438"/>
      <c r="W93" s="1439"/>
    </row>
    <row r="94" spans="1:23" ht="12.75">
      <c r="A94" s="1447">
        <v>2195</v>
      </c>
      <c r="B94" s="1533">
        <v>157637</v>
      </c>
      <c r="C94" s="1534" t="str">
        <f>VLOOKUP($B94,'[68]EE Listing with Position'!$A$2:$D$97,2,FALSE)</f>
        <v xml:space="preserve">Scott Betker </v>
      </c>
      <c r="D94" s="1434" t="str">
        <f>+VLOOKUP($B94,'[68]EE Listing with Position'!$A:$E,5,FALSE)</f>
        <v>Comm MSW</v>
      </c>
      <c r="E94" s="1438">
        <f>+IFERROR(VLOOKUP($B94,'[68]Payroll Pivots'!$A:$D,4,FALSE),0)</f>
        <v>27.88</v>
      </c>
      <c r="F94" s="1442">
        <f>+IFERROR(VLOOKUP($B94,'[68]Payroll Pivots'!$K:$M,3,FALSE),0)</f>
        <v>1652.9566679999998</v>
      </c>
      <c r="G94" s="1442">
        <f t="shared" ref="G94:G99" si="67">+E94*F94</f>
        <v>46084.431903839992</v>
      </c>
      <c r="H94" s="1442">
        <f>+IFERROR(VLOOKUP($B94,'[68]Payroll Pivots'!$T:$V,3,FALSE),0)</f>
        <v>273.35000600000001</v>
      </c>
      <c r="I94" s="1442">
        <f t="shared" ref="I94:I99" si="68">+(E94*1.5)*H94</f>
        <v>11431.49725092</v>
      </c>
      <c r="J94" s="1438">
        <f t="shared" ref="J94:J99" si="69">+G94+I94</f>
        <v>57515.929154759993</v>
      </c>
      <c r="K94" s="1442">
        <f>+IFERROR(VLOOKUP($B94,'[68]Payroll Pivots'!$AB:$AD,3,FALSE),0)</f>
        <v>396.29999999999995</v>
      </c>
      <c r="L94" s="1442">
        <f>+IFERROR(VLOOKUP($B94,'[68]Payroll Pivots'!$AJ:$AL,3,FALSE),0)</f>
        <v>445.47</v>
      </c>
      <c r="M94" s="1442">
        <f t="shared" ref="M94:M99" si="70">+L94+K94+J94</f>
        <v>58357.69915475999</v>
      </c>
      <c r="N94" s="1448">
        <f>+VLOOKUP($B94,'[68]EE Listing with Position'!$A:$H,8,FALSE)</f>
        <v>0</v>
      </c>
      <c r="O94" s="1449">
        <f t="shared" ref="O94:O99" si="71">E94*(1+N94)</f>
        <v>27.88</v>
      </c>
      <c r="P94" s="1450">
        <f t="shared" ref="P94:P99" si="72">+F94*O94</f>
        <v>46084.431903839992</v>
      </c>
      <c r="Q94" s="1451">
        <f t="shared" ref="Q94:Q99" si="73">+O94*H94*1.5</f>
        <v>11431.49725092</v>
      </c>
      <c r="R94" s="1451">
        <f t="shared" ref="R94:R99" si="74">+L94*(1+N94)</f>
        <v>445.47</v>
      </c>
      <c r="S94" s="1442">
        <f t="shared" ref="S94:S99" si="75">SUM(P94:R94)+K94</f>
        <v>58357.699154759997</v>
      </c>
      <c r="T94" s="1444">
        <f t="shared" ref="T94:T99" si="76">+S94</f>
        <v>58357.699154759997</v>
      </c>
      <c r="U94" s="1437"/>
      <c r="V94" s="1438">
        <f t="shared" ref="V94:V99" si="77">T94-M94</f>
        <v>0</v>
      </c>
      <c r="W94" s="1439"/>
    </row>
    <row r="95" spans="1:23" ht="12.75">
      <c r="A95" s="1447">
        <v>2195</v>
      </c>
      <c r="B95" s="1533">
        <v>157840</v>
      </c>
      <c r="C95" s="1534" t="str">
        <f>VLOOKUP($B95,'[68]EE Listing with Position'!$A$2:$D$97,2,FALSE)</f>
        <v xml:space="preserve">Michael Leiferman </v>
      </c>
      <c r="D95" s="1434" t="str">
        <f>+VLOOKUP($B95,'[68]EE Listing with Position'!$A:$E,5,FALSE)</f>
        <v>Comm MSW</v>
      </c>
      <c r="E95" s="1438">
        <f>+IFERROR(VLOOKUP($B95,'[68]Payroll Pivots'!$A:$D,4,FALSE),0)</f>
        <v>26.38</v>
      </c>
      <c r="F95" s="1442">
        <f>+IFERROR(VLOOKUP($B95,'[68]Payroll Pivots'!$K:$M,3,FALSE),0)</f>
        <v>2146.0000009999999</v>
      </c>
      <c r="G95" s="1442">
        <f t="shared" si="67"/>
        <v>56611.480026379992</v>
      </c>
      <c r="H95" s="1442">
        <f>+IFERROR(VLOOKUP($B95,'[68]Payroll Pivots'!$T:$V,3,FALSE),0)</f>
        <v>361.23335999999989</v>
      </c>
      <c r="I95" s="1442">
        <f t="shared" si="68"/>
        <v>14294.004055199995</v>
      </c>
      <c r="J95" s="1438">
        <f t="shared" si="69"/>
        <v>70905.484081579983</v>
      </c>
      <c r="K95" s="1442">
        <f>+IFERROR(VLOOKUP($B95,'[68]Payroll Pivots'!$AB:$AD,3,FALSE),0)</f>
        <v>1546.8499999999981</v>
      </c>
      <c r="L95" s="1442">
        <f>+IFERROR(VLOOKUP($B95,'[68]Payroll Pivots'!$AJ:$AL,3,FALSE),0)</f>
        <v>2393.25</v>
      </c>
      <c r="M95" s="1442">
        <f t="shared" si="70"/>
        <v>74845.584081579975</v>
      </c>
      <c r="N95" s="1448">
        <f>+VLOOKUP($B95,'[68]EE Listing with Position'!$A:$H,8,FALSE)</f>
        <v>0</v>
      </c>
      <c r="O95" s="1449">
        <f t="shared" si="71"/>
        <v>26.38</v>
      </c>
      <c r="P95" s="1450">
        <f t="shared" si="72"/>
        <v>56611.480026379992</v>
      </c>
      <c r="Q95" s="1451">
        <f t="shared" si="73"/>
        <v>14294.004055199995</v>
      </c>
      <c r="R95" s="1451">
        <f t="shared" si="74"/>
        <v>2393.25</v>
      </c>
      <c r="S95" s="1442">
        <f t="shared" si="75"/>
        <v>74845.584081579975</v>
      </c>
      <c r="T95" s="1444">
        <f t="shared" si="76"/>
        <v>74845.584081579975</v>
      </c>
      <c r="U95" s="1437"/>
      <c r="V95" s="1438">
        <f t="shared" si="77"/>
        <v>0</v>
      </c>
      <c r="W95" s="1439"/>
    </row>
    <row r="96" spans="1:23" ht="12.75">
      <c r="A96" s="1447">
        <v>2195</v>
      </c>
      <c r="B96" s="1533">
        <v>158366</v>
      </c>
      <c r="C96" s="1534" t="str">
        <f>VLOOKUP($B96,'[68]EE Listing with Position'!$A$2:$D$97,2,FALSE)</f>
        <v xml:space="preserve">Hector Barrera Ortiz </v>
      </c>
      <c r="D96" s="1434" t="str">
        <f>+VLOOKUP($B96,'[68]EE Listing with Position'!$A:$E,5,FALSE)</f>
        <v>Comm MSW</v>
      </c>
      <c r="E96" s="1438">
        <f>+IFERROR(VLOOKUP($B96,'[68]Payroll Pivots'!$A:$D,4,FALSE),0)</f>
        <v>27.88</v>
      </c>
      <c r="F96" s="1442">
        <f>+IFERROR(VLOOKUP($B96,'[68]Payroll Pivots'!$K:$M,3,FALSE),0)</f>
        <v>2135.6333340000001</v>
      </c>
      <c r="G96" s="1442">
        <f t="shared" si="67"/>
        <v>59541.457351919998</v>
      </c>
      <c r="H96" s="1442">
        <f>+IFERROR(VLOOKUP($B96,'[68]Payroll Pivots'!$T:$V,3,FALSE),0)</f>
        <v>423.90003299999995</v>
      </c>
      <c r="I96" s="1442">
        <f t="shared" si="68"/>
        <v>17727.499380059999</v>
      </c>
      <c r="J96" s="1438">
        <f t="shared" si="69"/>
        <v>77268.956731979997</v>
      </c>
      <c r="K96" s="1442">
        <f>+IFERROR(VLOOKUP($B96,'[68]Payroll Pivots'!$AB:$AD,3,FALSE),0)</f>
        <v>1665.5100000000007</v>
      </c>
      <c r="L96" s="1442">
        <f>+IFERROR(VLOOKUP($B96,'[68]Payroll Pivots'!$AJ:$AL,3,FALSE),0)</f>
        <v>929.09</v>
      </c>
      <c r="M96" s="1442">
        <f t="shared" si="70"/>
        <v>79863.556731980003</v>
      </c>
      <c r="N96" s="1448">
        <f>+VLOOKUP($B96,'[68]EE Listing with Position'!$A:$H,8,FALSE)</f>
        <v>0</v>
      </c>
      <c r="O96" s="1449">
        <f t="shared" si="71"/>
        <v>27.88</v>
      </c>
      <c r="P96" s="1450">
        <f t="shared" si="72"/>
        <v>59541.457351919998</v>
      </c>
      <c r="Q96" s="1451">
        <f t="shared" si="73"/>
        <v>17727.499380059999</v>
      </c>
      <c r="R96" s="1451">
        <f t="shared" si="74"/>
        <v>929.09</v>
      </c>
      <c r="S96" s="1442">
        <f t="shared" si="75"/>
        <v>79863.556731979988</v>
      </c>
      <c r="T96" s="1444">
        <f t="shared" si="76"/>
        <v>79863.556731979988</v>
      </c>
      <c r="U96" s="1437"/>
      <c r="V96" s="1438">
        <f t="shared" si="77"/>
        <v>0</v>
      </c>
      <c r="W96" s="1439"/>
    </row>
    <row r="97" spans="1:23" ht="12.75">
      <c r="A97" s="1447">
        <v>2195</v>
      </c>
      <c r="B97" s="1533">
        <v>114469</v>
      </c>
      <c r="C97" s="1534" t="str">
        <f>VLOOKUP($B97,'[68]EE Listing with Position'!$A$2:$D$97,2,FALSE)</f>
        <v xml:space="preserve">Josh Moore </v>
      </c>
      <c r="D97" s="1434" t="str">
        <f>+VLOOKUP($B97,'[68]EE Listing with Position'!$A:$E,5,FALSE)</f>
        <v>Comm MSW</v>
      </c>
      <c r="E97" s="1438">
        <f>+IFERROR(VLOOKUP($B97,'[68]Payroll Pivots'!$A:$D,4,FALSE),0)</f>
        <v>27.88</v>
      </c>
      <c r="F97" s="1442">
        <f>+IFERROR(VLOOKUP($B97,'[68]Payroll Pivots'!$K:$M,3,FALSE),0)</f>
        <v>2168.6166680000001</v>
      </c>
      <c r="G97" s="1442">
        <f t="shared" si="67"/>
        <v>60461.032703839999</v>
      </c>
      <c r="H97" s="1442">
        <f>+IFERROR(VLOOKUP($B97,'[68]Payroll Pivots'!$T:$V,3,FALSE),0)</f>
        <v>333.10000500000007</v>
      </c>
      <c r="I97" s="1442">
        <f t="shared" si="68"/>
        <v>13930.242209100003</v>
      </c>
      <c r="J97" s="1438">
        <f t="shared" si="69"/>
        <v>74391.274912940004</v>
      </c>
      <c r="K97" s="1442">
        <f>+IFERROR(VLOOKUP($B97,'[68]Payroll Pivots'!$AB:$AD,3,FALSE),0)</f>
        <v>382.53999999999996</v>
      </c>
      <c r="L97" s="1442">
        <f>+IFERROR(VLOOKUP($B97,'[68]Payroll Pivots'!$AJ:$AL,3,FALSE),0)</f>
        <v>463.75</v>
      </c>
      <c r="M97" s="1442">
        <f t="shared" si="70"/>
        <v>75237.564912939997</v>
      </c>
      <c r="N97" s="1448">
        <f>+VLOOKUP($B97,'[68]EE Listing with Position'!$A:$H,8,FALSE)</f>
        <v>0</v>
      </c>
      <c r="O97" s="1449">
        <f t="shared" si="71"/>
        <v>27.88</v>
      </c>
      <c r="P97" s="1450">
        <f t="shared" si="72"/>
        <v>60461.032703839999</v>
      </c>
      <c r="Q97" s="1451">
        <f t="shared" si="73"/>
        <v>13930.242209100004</v>
      </c>
      <c r="R97" s="1451">
        <f t="shared" si="74"/>
        <v>463.75</v>
      </c>
      <c r="S97" s="1442">
        <f t="shared" si="75"/>
        <v>75237.564912939997</v>
      </c>
      <c r="T97" s="1444">
        <f t="shared" si="76"/>
        <v>75237.564912939997</v>
      </c>
      <c r="U97" s="1437"/>
      <c r="V97" s="1438">
        <f t="shared" si="77"/>
        <v>0</v>
      </c>
      <c r="W97" s="1439"/>
    </row>
    <row r="98" spans="1:23" ht="12.75">
      <c r="A98" s="1447">
        <v>2195</v>
      </c>
      <c r="B98" s="1533">
        <v>151918</v>
      </c>
      <c r="C98" s="1534" t="str">
        <f>VLOOKUP($B98,'[68]EE Listing with Position'!$A$2:$D$97,2,FALSE)</f>
        <v xml:space="preserve">Sergio Valencia </v>
      </c>
      <c r="D98" s="1434" t="str">
        <f>+VLOOKUP($B98,'[68]EE Listing with Position'!$A:$E,5,FALSE)</f>
        <v>Comm MSW</v>
      </c>
      <c r="E98" s="1438">
        <f>+IFERROR(VLOOKUP($B98,'[68]Payroll Pivots'!$A:$D,4,FALSE),0)</f>
        <v>27.88</v>
      </c>
      <c r="F98" s="1442">
        <f>+IFERROR(VLOOKUP($B98,'[68]Payroll Pivots'!$K:$M,3,FALSE),0)</f>
        <v>2142.9999980000002</v>
      </c>
      <c r="G98" s="1442">
        <f t="shared" si="67"/>
        <v>59746.839944240004</v>
      </c>
      <c r="H98" s="1442">
        <f>+IFERROR(VLOOKUP($B98,'[68]Payroll Pivots'!$T:$V,3,FALSE),0)</f>
        <v>283.18333800000005</v>
      </c>
      <c r="I98" s="1442">
        <f t="shared" si="68"/>
        <v>11842.727195160001</v>
      </c>
      <c r="J98" s="1438">
        <f t="shared" si="69"/>
        <v>71589.567139400009</v>
      </c>
      <c r="K98" s="1442">
        <f>+IFERROR(VLOOKUP($B98,'[68]Payroll Pivots'!$AB:$AD,3,FALSE),0)</f>
        <v>1674.6500000000008</v>
      </c>
      <c r="L98" s="1442">
        <f>+IFERROR(VLOOKUP($B98,'[68]Payroll Pivots'!$AJ:$AL,3,FALSE),0)</f>
        <v>3411.08</v>
      </c>
      <c r="M98" s="1442">
        <f t="shared" si="70"/>
        <v>76675.297139400005</v>
      </c>
      <c r="N98" s="1448">
        <f>+VLOOKUP($B98,'[68]EE Listing with Position'!$A:$H,8,FALSE)</f>
        <v>0</v>
      </c>
      <c r="O98" s="1449">
        <f t="shared" si="71"/>
        <v>27.88</v>
      </c>
      <c r="P98" s="1450">
        <f t="shared" si="72"/>
        <v>59746.839944240004</v>
      </c>
      <c r="Q98" s="1451">
        <f t="shared" si="73"/>
        <v>11842.727195160001</v>
      </c>
      <c r="R98" s="1451">
        <f t="shared" si="74"/>
        <v>3411.08</v>
      </c>
      <c r="S98" s="1442">
        <f t="shared" si="75"/>
        <v>76675.297139400005</v>
      </c>
      <c r="T98" s="1444">
        <f t="shared" si="76"/>
        <v>76675.297139400005</v>
      </c>
      <c r="U98" s="1437"/>
      <c r="V98" s="1438">
        <f t="shared" si="77"/>
        <v>0</v>
      </c>
      <c r="W98" s="1439"/>
    </row>
    <row r="99" spans="1:23" ht="12.75">
      <c r="A99" s="1447">
        <v>2195</v>
      </c>
      <c r="B99" s="1533">
        <v>114473</v>
      </c>
      <c r="C99" s="1534" t="str">
        <f>VLOOKUP($B99,'[68]EE Listing with Position'!$A$2:$D$97,2,FALSE)</f>
        <v xml:space="preserve">Jesus Ortega </v>
      </c>
      <c r="D99" s="1434" t="str">
        <f>+VLOOKUP($B99,'[68]EE Listing with Position'!$A:$E,5,FALSE)</f>
        <v>Comm MSW</v>
      </c>
      <c r="E99" s="1438">
        <f>+IFERROR(VLOOKUP($B99,'[68]Payroll Pivots'!$A:$D,4,FALSE),0)</f>
        <v>27.88</v>
      </c>
      <c r="F99" s="1442">
        <f>+IFERROR(VLOOKUP($B99,'[68]Payroll Pivots'!$K:$M,3,FALSE),0)</f>
        <v>2162.8666710000002</v>
      </c>
      <c r="G99" s="1442">
        <f t="shared" si="67"/>
        <v>60300.722787480001</v>
      </c>
      <c r="H99" s="1442">
        <f>+IFERROR(VLOOKUP($B99,'[68]Payroll Pivots'!$T:$V,3,FALSE),0)</f>
        <v>331.20000099999993</v>
      </c>
      <c r="I99" s="1442">
        <f t="shared" si="68"/>
        <v>13850.784041819998</v>
      </c>
      <c r="J99" s="1438">
        <f t="shared" si="69"/>
        <v>74151.506829299993</v>
      </c>
      <c r="K99" s="1442">
        <f>+IFERROR(VLOOKUP($B99,'[68]Payroll Pivots'!$AB:$AD,3,FALSE),0)</f>
        <v>1769.4899999999991</v>
      </c>
      <c r="L99" s="1442">
        <f>+IFERROR(VLOOKUP($B99,'[68]Payroll Pivots'!$AJ:$AL,3,FALSE),0)</f>
        <v>5379.5</v>
      </c>
      <c r="M99" s="1442">
        <f t="shared" si="70"/>
        <v>81300.496829299998</v>
      </c>
      <c r="N99" s="1448">
        <f>+VLOOKUP($B99,'[68]EE Listing with Position'!$A:$H,8,FALSE)</f>
        <v>0</v>
      </c>
      <c r="O99" s="1449">
        <f t="shared" si="71"/>
        <v>27.88</v>
      </c>
      <c r="P99" s="1450">
        <f t="shared" si="72"/>
        <v>60300.722787480001</v>
      </c>
      <c r="Q99" s="1451">
        <f t="shared" si="73"/>
        <v>13850.784041819996</v>
      </c>
      <c r="R99" s="1451">
        <f t="shared" si="74"/>
        <v>5379.5</v>
      </c>
      <c r="S99" s="1442">
        <f t="shared" si="75"/>
        <v>81300.496829299998</v>
      </c>
      <c r="T99" s="1444">
        <f t="shared" si="76"/>
        <v>81300.496829299998</v>
      </c>
      <c r="U99" s="1437"/>
      <c r="V99" s="1438">
        <f t="shared" si="77"/>
        <v>0</v>
      </c>
      <c r="W99" s="1439"/>
    </row>
    <row r="100" spans="1:23" ht="12.75">
      <c r="A100" s="1447"/>
      <c r="B100" s="1535"/>
      <c r="C100" s="1534"/>
      <c r="D100" s="1434"/>
      <c r="E100" s="1438"/>
      <c r="F100" s="1442"/>
      <c r="G100" s="1438"/>
      <c r="H100" s="1442"/>
      <c r="I100" s="1438"/>
      <c r="J100" s="1438"/>
      <c r="K100" s="1442"/>
      <c r="L100" s="1442"/>
      <c r="M100" s="1442"/>
      <c r="N100" s="1448"/>
      <c r="O100" s="1449"/>
      <c r="P100" s="1451"/>
      <c r="Q100" s="1451"/>
      <c r="R100" s="1451"/>
      <c r="S100" s="1442"/>
      <c r="T100" s="1444"/>
      <c r="U100" s="1437"/>
      <c r="V100" s="1438"/>
      <c r="W100" s="1439"/>
    </row>
    <row r="101" spans="1:23">
      <c r="A101" s="1447"/>
      <c r="B101" s="1441"/>
      <c r="C101" s="1519" t="str">
        <f>CONCATENATE("TOTAL ",A93)</f>
        <v>TOTAL Commercial Garbage</v>
      </c>
      <c r="D101" s="1434"/>
      <c r="E101" s="1452">
        <f t="shared" ref="E101:T101" si="78">+SUM(E94:E100)</f>
        <v>165.78</v>
      </c>
      <c r="F101" s="1452">
        <f t="shared" si="78"/>
        <v>12409.073339999999</v>
      </c>
      <c r="G101" s="1452">
        <f t="shared" si="78"/>
        <v>342745.96471769997</v>
      </c>
      <c r="H101" s="1452">
        <f t="shared" si="78"/>
        <v>2005.9667429999997</v>
      </c>
      <c r="I101" s="1452">
        <f t="shared" si="78"/>
        <v>83076.754132259986</v>
      </c>
      <c r="J101" s="1452">
        <f t="shared" si="78"/>
        <v>425822.71884996002</v>
      </c>
      <c r="K101" s="1452">
        <f t="shared" si="78"/>
        <v>7435.3399999999983</v>
      </c>
      <c r="L101" s="1452">
        <f t="shared" si="78"/>
        <v>13022.14</v>
      </c>
      <c r="M101" s="1452">
        <f t="shared" si="78"/>
        <v>446280.19884996006</v>
      </c>
      <c r="N101" s="1452">
        <f t="shared" si="78"/>
        <v>0</v>
      </c>
      <c r="O101" s="1452">
        <f t="shared" si="78"/>
        <v>165.78</v>
      </c>
      <c r="P101" s="1452">
        <f t="shared" si="78"/>
        <v>342745.96471769997</v>
      </c>
      <c r="Q101" s="1452">
        <f t="shared" si="78"/>
        <v>83076.754132259986</v>
      </c>
      <c r="R101" s="1452">
        <f t="shared" si="78"/>
        <v>13022.14</v>
      </c>
      <c r="S101" s="1452">
        <f t="shared" si="78"/>
        <v>446280.19884996006</v>
      </c>
      <c r="T101" s="1453">
        <f t="shared" si="78"/>
        <v>446280.19884996006</v>
      </c>
      <c r="U101" s="1437"/>
      <c r="V101" s="1453">
        <f>+SUM(V94:V100)</f>
        <v>0</v>
      </c>
      <c r="W101" s="1454">
        <f>+SUM(W94:W100)</f>
        <v>0</v>
      </c>
    </row>
    <row r="102" spans="1:23">
      <c r="A102" s="1440"/>
      <c r="B102" s="1441"/>
      <c r="C102" s="1519"/>
      <c r="D102" s="1434"/>
      <c r="E102" s="1442"/>
      <c r="F102" s="1442"/>
      <c r="G102" s="1442"/>
      <c r="H102" s="1442"/>
      <c r="I102" s="1438"/>
      <c r="J102" s="1442"/>
      <c r="K102" s="1442"/>
      <c r="L102" s="1442"/>
      <c r="M102" s="1442"/>
      <c r="N102" s="1442"/>
      <c r="O102" s="1443"/>
      <c r="P102" s="1442"/>
      <c r="Q102" s="1442"/>
      <c r="R102" s="1442"/>
      <c r="S102" s="1442"/>
      <c r="T102" s="1444"/>
      <c r="U102" s="1437"/>
      <c r="V102" s="1438"/>
      <c r="W102" s="1439"/>
    </row>
    <row r="103" spans="1:23">
      <c r="A103" s="1447"/>
      <c r="B103" s="1441"/>
      <c r="C103" s="1519"/>
      <c r="D103" s="1434"/>
      <c r="E103" s="1442"/>
      <c r="F103" s="1442"/>
      <c r="G103" s="1442"/>
      <c r="H103" s="1442"/>
      <c r="I103" s="1442"/>
      <c r="J103" s="1442"/>
      <c r="K103" s="1442"/>
      <c r="L103" s="1442"/>
      <c r="M103" s="1442"/>
      <c r="N103" s="1442"/>
      <c r="O103" s="1442"/>
      <c r="P103" s="1442"/>
      <c r="Q103" s="1442"/>
      <c r="R103" s="1442"/>
      <c r="S103" s="1442"/>
      <c r="T103" s="1444"/>
      <c r="U103" s="1437"/>
      <c r="V103" s="1442"/>
      <c r="W103" s="1455"/>
    </row>
    <row r="104" spans="1:23">
      <c r="A104" s="1447"/>
      <c r="B104" s="1456"/>
      <c r="C104" s="1457"/>
      <c r="D104" s="1434"/>
      <c r="E104" s="1442"/>
      <c r="F104" s="1442"/>
      <c r="G104" s="1442"/>
      <c r="H104" s="1442"/>
      <c r="I104" s="1438"/>
      <c r="J104" s="1442"/>
      <c r="K104" s="1442"/>
      <c r="L104" s="1442"/>
      <c r="M104" s="1442"/>
      <c r="N104" s="1442"/>
      <c r="O104" s="1443"/>
      <c r="P104" s="1442"/>
      <c r="Q104" s="1442"/>
      <c r="R104" s="1442"/>
      <c r="S104" s="1442"/>
      <c r="T104" s="1444"/>
      <c r="U104" s="1437"/>
      <c r="V104" s="1438"/>
      <c r="W104" s="1439"/>
    </row>
    <row r="105" spans="1:23">
      <c r="A105" s="1440" t="s">
        <v>546</v>
      </c>
      <c r="B105" s="1441"/>
      <c r="C105" s="1519"/>
      <c r="D105" s="1434"/>
      <c r="E105" s="1442"/>
      <c r="F105" s="1442"/>
      <c r="G105" s="1442"/>
      <c r="H105" s="1442"/>
      <c r="I105" s="1438"/>
      <c r="J105" s="1442"/>
      <c r="K105" s="1442"/>
      <c r="L105" s="1442"/>
      <c r="M105" s="1442"/>
      <c r="N105" s="1442"/>
      <c r="O105" s="1443"/>
      <c r="P105" s="1442"/>
      <c r="Q105" s="1442"/>
      <c r="R105" s="1442"/>
      <c r="S105" s="1442"/>
      <c r="T105" s="1444"/>
      <c r="U105" s="1437"/>
      <c r="V105" s="1438"/>
      <c r="W105" s="1439"/>
    </row>
    <row r="106" spans="1:23" ht="12.75">
      <c r="A106" s="1447">
        <v>2195</v>
      </c>
      <c r="B106" s="1533">
        <v>114439</v>
      </c>
      <c r="C106" s="1534" t="str">
        <f>VLOOKUP($B106,'[68]EE Listing with Position'!$A$2:$D$97,2,FALSE)</f>
        <v xml:space="preserve">Roberto Ayungua </v>
      </c>
      <c r="D106" s="1434" t="str">
        <f>+VLOOKUP($B106,'[68]EE Listing with Position'!$A:$E,5,FALSE)</f>
        <v>Container Repair</v>
      </c>
      <c r="E106" s="1438">
        <f>+IFERROR(VLOOKUP($B106,'[68]Payroll Pivots'!$A:$D,4,FALSE),0)</f>
        <v>18.989999999999998</v>
      </c>
      <c r="F106" s="1442">
        <f>+IFERROR(VLOOKUP($B106,'[68]Payroll Pivots'!$K:$M,3,FALSE),0)</f>
        <v>2110.8333339999999</v>
      </c>
      <c r="G106" s="1442">
        <f t="shared" ref="G106:G107" si="79">+E106*F106</f>
        <v>40084.725012659997</v>
      </c>
      <c r="H106" s="1442">
        <f>+IFERROR(VLOOKUP($B106,'[68]Payroll Pivots'!$T:$V,3,FALSE),0)</f>
        <v>295.63334599999996</v>
      </c>
      <c r="I106" s="1442">
        <f t="shared" ref="I106:I107" si="80">+(E106*1.5)*H106</f>
        <v>8421.1158608099995</v>
      </c>
      <c r="J106" s="1438">
        <f t="shared" ref="J106:J107" si="81">+G106+I106</f>
        <v>48505.840873469999</v>
      </c>
      <c r="K106" s="1442">
        <f>+IFERROR(VLOOKUP($B106,'[68]Payroll Pivots'!$AB:$AD,3,FALSE),0)</f>
        <v>1766.3500000000031</v>
      </c>
      <c r="L106" s="1442">
        <f>+IFERROR(VLOOKUP($B106,'[68]Payroll Pivots'!$AJ:$AL,3,FALSE),0)</f>
        <v>0</v>
      </c>
      <c r="M106" s="1442">
        <f t="shared" ref="M106:M107" si="82">+L106+K106+J106</f>
        <v>50272.190873470005</v>
      </c>
      <c r="N106" s="1448">
        <f>+VLOOKUP($B106,'[68]EE Listing with Position'!$A:$H,8,FALSE)</f>
        <v>0</v>
      </c>
      <c r="O106" s="1449">
        <f t="shared" ref="O106:O107" si="83">E106*(1+N106)</f>
        <v>18.989999999999998</v>
      </c>
      <c r="P106" s="1450">
        <f t="shared" ref="P106:P107" si="84">+F106*O106</f>
        <v>40084.725012659997</v>
      </c>
      <c r="Q106" s="1451">
        <f t="shared" ref="Q106:Q107" si="85">+O106*H106*1.5</f>
        <v>8421.1158608099977</v>
      </c>
      <c r="R106" s="1451">
        <f t="shared" ref="R106:R107" si="86">+L106*(1+N106)</f>
        <v>0</v>
      </c>
      <c r="S106" s="1442">
        <f t="shared" ref="S106:S107" si="87">SUM(P106:R106)+K106</f>
        <v>50272.190873469997</v>
      </c>
      <c r="T106" s="1444">
        <f t="shared" ref="T106:T107" si="88">+S106</f>
        <v>50272.190873469997</v>
      </c>
      <c r="U106" s="1437"/>
      <c r="V106" s="1438">
        <f>T106-M106</f>
        <v>0</v>
      </c>
      <c r="W106" s="1439"/>
    </row>
    <row r="107" spans="1:23" ht="12.75">
      <c r="A107" s="1447">
        <v>2195</v>
      </c>
      <c r="B107" s="1533">
        <v>114479</v>
      </c>
      <c r="C107" s="1534" t="str">
        <f>VLOOKUP($B107,'[68]EE Listing with Position'!$A$2:$D$97,2,FALSE)</f>
        <v xml:space="preserve">Steven Powers </v>
      </c>
      <c r="D107" s="1434" t="str">
        <f>+VLOOKUP($B107,'[68]EE Listing with Position'!$A:$E,5,FALSE)</f>
        <v>Delivery</v>
      </c>
      <c r="E107" s="1438">
        <f>+IFERROR(VLOOKUP($B107,'[68]Payroll Pivots'!$A:$D,4,FALSE),0)</f>
        <v>23.21</v>
      </c>
      <c r="F107" s="1442">
        <f>+IFERROR(VLOOKUP($B107,'[68]Payroll Pivots'!$K:$M,3,FALSE),0)</f>
        <v>2122.5</v>
      </c>
      <c r="G107" s="1442">
        <f t="shared" si="79"/>
        <v>49263.224999999999</v>
      </c>
      <c r="H107" s="1442">
        <f>+IFERROR(VLOOKUP($B107,'[68]Payroll Pivots'!$T:$V,3,FALSE),0)</f>
        <v>373.96666600000003</v>
      </c>
      <c r="I107" s="1442">
        <f t="shared" si="80"/>
        <v>13019.64947679</v>
      </c>
      <c r="J107" s="1438">
        <f t="shared" si="81"/>
        <v>62282.874476789999</v>
      </c>
      <c r="K107" s="1442">
        <f>+IFERROR(VLOOKUP($B107,'[68]Payroll Pivots'!$AB:$AD,3,FALSE),0)</f>
        <v>381.43</v>
      </c>
      <c r="L107" s="1442">
        <f>+IFERROR(VLOOKUP($B107,'[68]Payroll Pivots'!$AJ:$AL,3,FALSE),0)</f>
        <v>5145.58</v>
      </c>
      <c r="M107" s="1442">
        <f t="shared" si="82"/>
        <v>67809.884476790001</v>
      </c>
      <c r="N107" s="1448">
        <f>+VLOOKUP($B107,'[68]EE Listing with Position'!$A:$H,8,FALSE)</f>
        <v>0</v>
      </c>
      <c r="O107" s="1449">
        <f t="shared" si="83"/>
        <v>23.21</v>
      </c>
      <c r="P107" s="1450">
        <f t="shared" si="84"/>
        <v>49263.224999999999</v>
      </c>
      <c r="Q107" s="1451">
        <f t="shared" si="85"/>
        <v>13019.649476790002</v>
      </c>
      <c r="R107" s="1451">
        <f t="shared" si="86"/>
        <v>5145.58</v>
      </c>
      <c r="S107" s="1442">
        <f t="shared" si="87"/>
        <v>67809.884476789986</v>
      </c>
      <c r="T107" s="1444">
        <f t="shared" si="88"/>
        <v>67809.884476789986</v>
      </c>
      <c r="U107" s="1437"/>
      <c r="V107" s="1438">
        <f>T107-M107</f>
        <v>0</v>
      </c>
      <c r="W107" s="1439"/>
    </row>
    <row r="108" spans="1:23">
      <c r="A108" s="1447"/>
      <c r="B108" s="1441"/>
      <c r="C108" s="1519"/>
      <c r="D108" s="1434"/>
      <c r="E108" s="1442"/>
      <c r="F108" s="1442"/>
      <c r="G108" s="1442"/>
      <c r="H108" s="1442"/>
      <c r="I108" s="1438"/>
      <c r="J108" s="1442"/>
      <c r="K108" s="1442"/>
      <c r="L108" s="1442"/>
      <c r="M108" s="1442"/>
      <c r="N108" s="1442"/>
      <c r="O108" s="1443"/>
      <c r="P108" s="1442"/>
      <c r="Q108" s="1442"/>
      <c r="R108" s="1442"/>
      <c r="S108" s="1442"/>
      <c r="T108" s="1444"/>
      <c r="U108" s="1437"/>
      <c r="V108" s="1438"/>
      <c r="W108" s="1439"/>
    </row>
    <row r="109" spans="1:23">
      <c r="A109" s="1447"/>
      <c r="B109" s="1441"/>
      <c r="C109" s="1519" t="str">
        <f>CONCATENATE("TOTAL ",A105)</f>
        <v>TOTAL Delivery Drivers</v>
      </c>
      <c r="D109" s="1434"/>
      <c r="E109" s="1452">
        <f t="shared" ref="E109:T109" si="89">+SUM(E106:E108)</f>
        <v>42.2</v>
      </c>
      <c r="F109" s="1452">
        <f t="shared" si="89"/>
        <v>4233.3333339999999</v>
      </c>
      <c r="G109" s="1452">
        <f t="shared" si="89"/>
        <v>89347.950012660003</v>
      </c>
      <c r="H109" s="1452">
        <f t="shared" si="89"/>
        <v>669.60001199999999</v>
      </c>
      <c r="I109" s="1452">
        <f t="shared" si="89"/>
        <v>21440.765337600002</v>
      </c>
      <c r="J109" s="1452">
        <f t="shared" si="89"/>
        <v>110788.71535026</v>
      </c>
      <c r="K109" s="1452">
        <f t="shared" si="89"/>
        <v>2147.7800000000029</v>
      </c>
      <c r="L109" s="1452">
        <f t="shared" si="89"/>
        <v>5145.58</v>
      </c>
      <c r="M109" s="1452">
        <f t="shared" si="89"/>
        <v>118082.07535026001</v>
      </c>
      <c r="N109" s="1452">
        <f t="shared" si="89"/>
        <v>0</v>
      </c>
      <c r="O109" s="1452">
        <f t="shared" si="89"/>
        <v>42.2</v>
      </c>
      <c r="P109" s="1452">
        <f t="shared" si="89"/>
        <v>89347.950012660003</v>
      </c>
      <c r="Q109" s="1452">
        <f t="shared" si="89"/>
        <v>21440.765337600002</v>
      </c>
      <c r="R109" s="1452">
        <f t="shared" si="89"/>
        <v>5145.58</v>
      </c>
      <c r="S109" s="1452">
        <f t="shared" si="89"/>
        <v>118082.07535025998</v>
      </c>
      <c r="T109" s="1453">
        <f t="shared" si="89"/>
        <v>118082.07535025998</v>
      </c>
      <c r="U109" s="1437"/>
      <c r="V109" s="1453">
        <f>+SUM(V106:V108)</f>
        <v>0</v>
      </c>
      <c r="W109" s="1454">
        <f>+SUM(W106:W108)</f>
        <v>0</v>
      </c>
    </row>
    <row r="110" spans="1:23">
      <c r="A110" s="1447"/>
      <c r="B110" s="1441"/>
      <c r="C110" s="1519"/>
      <c r="D110" s="1434"/>
      <c r="E110" s="1442"/>
      <c r="F110" s="1442"/>
      <c r="G110" s="1442"/>
      <c r="H110" s="1442"/>
      <c r="I110" s="1442"/>
      <c r="J110" s="1442"/>
      <c r="K110" s="1442"/>
      <c r="L110" s="1442"/>
      <c r="M110" s="1442"/>
      <c r="N110" s="1442"/>
      <c r="O110" s="1442"/>
      <c r="P110" s="1442"/>
      <c r="Q110" s="1442"/>
      <c r="R110" s="1442"/>
      <c r="S110" s="1442"/>
      <c r="T110" s="1444"/>
      <c r="U110" s="1437"/>
      <c r="V110" s="1442"/>
      <c r="W110" s="1455"/>
    </row>
    <row r="111" spans="1:23">
      <c r="A111" s="1440" t="s">
        <v>2967</v>
      </c>
      <c r="B111" s="1441"/>
      <c r="C111" s="1519"/>
      <c r="D111" s="1434"/>
      <c r="E111" s="1442"/>
      <c r="F111" s="1442"/>
      <c r="G111" s="1442"/>
      <c r="H111" s="1442"/>
      <c r="I111" s="1442"/>
      <c r="J111" s="1442"/>
      <c r="K111" s="1442"/>
      <c r="L111" s="1442"/>
      <c r="M111" s="1442"/>
      <c r="N111" s="1442"/>
      <c r="O111" s="1442"/>
      <c r="P111" s="1442"/>
      <c r="Q111" s="1442"/>
      <c r="R111" s="1442"/>
      <c r="S111" s="1442"/>
      <c r="T111" s="1444"/>
      <c r="U111" s="1437"/>
      <c r="V111" s="1442"/>
      <c r="W111" s="1455"/>
    </row>
    <row r="112" spans="1:23" ht="12.75">
      <c r="A112" s="1447">
        <v>2195</v>
      </c>
      <c r="B112" s="1533">
        <v>312518</v>
      </c>
      <c r="C112" s="1534" t="str">
        <f>VLOOKUP($B112,'[68]EE Listing with Position'!$A$2:$D$97,2,FALSE)</f>
        <v xml:space="preserve">Jason Wilson </v>
      </c>
      <c r="D112" s="1434" t="str">
        <f>+VLOOKUP($B112,'[68]EE Listing with Position'!$A:$E,5,FALSE)</f>
        <v>General Laborer</v>
      </c>
      <c r="E112" s="1438">
        <f>+IFERROR(VLOOKUP($B112,'[68]Payroll Pivots'!$A:$D,4,FALSE),0)</f>
        <v>17.940000000000001</v>
      </c>
      <c r="F112" s="1442">
        <f>+IFERROR(VLOOKUP($B112,'[68]Payroll Pivots'!$K:$M,3,FALSE),0)</f>
        <v>2071.4166700000001</v>
      </c>
      <c r="G112" s="1442">
        <f t="shared" ref="G112" si="90">+E112*F112</f>
        <v>37161.215059800001</v>
      </c>
      <c r="H112" s="1442">
        <f>+IFERROR(VLOOKUP($B112,'[68]Payroll Pivots'!$T:$V,3,FALSE),0)</f>
        <v>92.750001999999981</v>
      </c>
      <c r="I112" s="1442">
        <f t="shared" ref="I112" si="91">+(E112*1.5)*H112</f>
        <v>2495.9025538199999</v>
      </c>
      <c r="J112" s="1438">
        <f t="shared" ref="J112" si="92">+G112+I112</f>
        <v>39657.117613620001</v>
      </c>
      <c r="K112" s="1442">
        <f>+IFERROR(VLOOKUP($B112,'[68]Payroll Pivots'!$AB:$AD,3,FALSE),0)</f>
        <v>1238.6500000000003</v>
      </c>
      <c r="L112" s="1442">
        <f>+IFERROR(VLOOKUP($B112,'[68]Payroll Pivots'!$AJ:$AL,3,FALSE),0)</f>
        <v>0</v>
      </c>
      <c r="M112" s="1442">
        <f t="shared" ref="M112" si="93">+L112+K112+J112</f>
        <v>40895.767613620003</v>
      </c>
      <c r="N112" s="1448">
        <f>+VLOOKUP($B112,'[68]EE Listing with Position'!$A:$H,8,FALSE)</f>
        <v>0</v>
      </c>
      <c r="O112" s="1449">
        <f t="shared" ref="O112" si="94">E112*(1+N112)</f>
        <v>17.940000000000001</v>
      </c>
      <c r="P112" s="1450">
        <f t="shared" ref="P112" si="95">+F112*O112</f>
        <v>37161.215059800001</v>
      </c>
      <c r="Q112" s="1451">
        <f t="shared" ref="Q112" si="96">+O112*H112*1.5</f>
        <v>2495.9025538199994</v>
      </c>
      <c r="R112" s="1451">
        <f t="shared" ref="R112" si="97">+L112*(1+N112)</f>
        <v>0</v>
      </c>
      <c r="S112" s="1442">
        <f t="shared" ref="S112" si="98">SUM(P112:R112)+K112</f>
        <v>40895.767613620003</v>
      </c>
      <c r="T112" s="1444">
        <f t="shared" ref="T112" si="99">+S112</f>
        <v>40895.767613620003</v>
      </c>
      <c r="U112" s="1437"/>
      <c r="V112" s="1438">
        <f>T112-M112</f>
        <v>0</v>
      </c>
      <c r="W112" s="1439"/>
    </row>
    <row r="113" spans="1:23">
      <c r="A113" s="1447"/>
      <c r="B113" s="1441"/>
      <c r="C113" s="1519"/>
      <c r="D113" s="1434"/>
      <c r="E113" s="1442"/>
      <c r="F113" s="1442"/>
      <c r="G113" s="1442"/>
      <c r="H113" s="1442"/>
      <c r="I113" s="1442"/>
      <c r="J113" s="1442"/>
      <c r="K113" s="1442"/>
      <c r="L113" s="1442"/>
      <c r="M113" s="1442"/>
      <c r="N113" s="1442"/>
      <c r="O113" s="1442"/>
      <c r="P113" s="1442"/>
      <c r="Q113" s="1442"/>
      <c r="R113" s="1442"/>
      <c r="S113" s="1442"/>
      <c r="T113" s="1444"/>
      <c r="U113" s="1437"/>
      <c r="V113" s="1442"/>
      <c r="W113" s="1455"/>
    </row>
    <row r="114" spans="1:23">
      <c r="A114" s="1447"/>
      <c r="B114" s="1441"/>
      <c r="C114" s="1519" t="str">
        <f>CONCATENATE("TOTAL ",A111)</f>
        <v>TOTAL General Laborer</v>
      </c>
      <c r="D114" s="1434"/>
      <c r="E114" s="1452">
        <f t="shared" ref="E114:T114" si="100">+SUM(E112:E113)</f>
        <v>17.940000000000001</v>
      </c>
      <c r="F114" s="1452">
        <f t="shared" si="100"/>
        <v>2071.4166700000001</v>
      </c>
      <c r="G114" s="1452">
        <f t="shared" si="100"/>
        <v>37161.215059800001</v>
      </c>
      <c r="H114" s="1452">
        <f t="shared" si="100"/>
        <v>92.750001999999981</v>
      </c>
      <c r="I114" s="1452">
        <f t="shared" si="100"/>
        <v>2495.9025538199999</v>
      </c>
      <c r="J114" s="1452">
        <f t="shared" si="100"/>
        <v>39657.117613620001</v>
      </c>
      <c r="K114" s="1452">
        <f t="shared" si="100"/>
        <v>1238.6500000000003</v>
      </c>
      <c r="L114" s="1452">
        <f t="shared" si="100"/>
        <v>0</v>
      </c>
      <c r="M114" s="1452">
        <f t="shared" si="100"/>
        <v>40895.767613620003</v>
      </c>
      <c r="N114" s="1452">
        <f t="shared" si="100"/>
        <v>0</v>
      </c>
      <c r="O114" s="1452">
        <f t="shared" si="100"/>
        <v>17.940000000000001</v>
      </c>
      <c r="P114" s="1452">
        <f t="shared" si="100"/>
        <v>37161.215059800001</v>
      </c>
      <c r="Q114" s="1452">
        <f t="shared" si="100"/>
        <v>2495.9025538199994</v>
      </c>
      <c r="R114" s="1452">
        <f t="shared" si="100"/>
        <v>0</v>
      </c>
      <c r="S114" s="1452">
        <f t="shared" si="100"/>
        <v>40895.767613620003</v>
      </c>
      <c r="T114" s="1453">
        <f t="shared" si="100"/>
        <v>40895.767613620003</v>
      </c>
      <c r="U114" s="1437"/>
      <c r="V114" s="1453">
        <f>+SUM(V112:V113)</f>
        <v>0</v>
      </c>
      <c r="W114" s="1454">
        <f>+SUM(W112:W113)</f>
        <v>0</v>
      </c>
    </row>
    <row r="115" spans="1:23">
      <c r="A115" s="1447"/>
      <c r="B115" s="1441"/>
      <c r="C115" s="1519"/>
      <c r="D115" s="1434"/>
      <c r="E115" s="1442"/>
      <c r="F115" s="1442"/>
      <c r="G115" s="1442"/>
      <c r="H115" s="1442"/>
      <c r="I115" s="1438"/>
      <c r="J115" s="1442"/>
      <c r="K115" s="1442"/>
      <c r="L115" s="1442"/>
      <c r="M115" s="1442"/>
      <c r="N115" s="1442"/>
      <c r="O115" s="1443"/>
      <c r="P115" s="1442"/>
      <c r="Q115" s="1442"/>
      <c r="R115" s="1442"/>
      <c r="S115" s="1442"/>
      <c r="T115" s="1444"/>
      <c r="U115" s="1437"/>
      <c r="V115" s="1438"/>
      <c r="W115" s="1439"/>
    </row>
    <row r="116" spans="1:23">
      <c r="A116" s="1447"/>
      <c r="B116" s="1441"/>
      <c r="C116" s="1537" t="s">
        <v>1083</v>
      </c>
      <c r="D116" s="1434"/>
      <c r="E116" s="1452">
        <f t="shared" ref="E116:T116" si="101">+E109+E101+E91+E81+E76+E55+E114+E86</f>
        <v>1696.44</v>
      </c>
      <c r="F116" s="1452">
        <f t="shared" si="101"/>
        <v>111309.34177000001</v>
      </c>
      <c r="G116" s="1452">
        <f t="shared" si="101"/>
        <v>2930184.3895328096</v>
      </c>
      <c r="H116" s="1452">
        <f t="shared" si="101"/>
        <v>17940.816978999999</v>
      </c>
      <c r="I116" s="1452">
        <f t="shared" si="101"/>
        <v>715553.97406626015</v>
      </c>
      <c r="J116" s="1452">
        <f t="shared" si="101"/>
        <v>3645738.3635990694</v>
      </c>
      <c r="K116" s="1452">
        <f t="shared" si="101"/>
        <v>74150.8</v>
      </c>
      <c r="L116" s="1452">
        <f t="shared" si="101"/>
        <v>122036.36000000002</v>
      </c>
      <c r="M116" s="1452">
        <f t="shared" si="101"/>
        <v>3841925.5235990696</v>
      </c>
      <c r="N116" s="1452">
        <f t="shared" si="101"/>
        <v>0</v>
      </c>
      <c r="O116" s="1452">
        <f t="shared" si="101"/>
        <v>1696.44</v>
      </c>
      <c r="P116" s="1452">
        <f t="shared" si="101"/>
        <v>2930184.3895328096</v>
      </c>
      <c r="Q116" s="1452">
        <f t="shared" si="101"/>
        <v>715553.97406626015</v>
      </c>
      <c r="R116" s="1452">
        <f t="shared" si="101"/>
        <v>122036.36000000002</v>
      </c>
      <c r="S116" s="1452">
        <f t="shared" si="101"/>
        <v>3841925.52359907</v>
      </c>
      <c r="T116" s="1452">
        <f t="shared" si="101"/>
        <v>3841925.52359907</v>
      </c>
      <c r="U116" s="1437"/>
      <c r="V116" s="1452">
        <f>+V109+V101+V91+V81+V76+V55+V114+V86</f>
        <v>0</v>
      </c>
      <c r="W116" s="1454">
        <f>+W109+W101+W91+W81+W76+W55+W114+W86</f>
        <v>0</v>
      </c>
    </row>
    <row r="117" spans="1:23" ht="12" thickBot="1">
      <c r="A117" s="1447"/>
      <c r="B117" s="1441"/>
      <c r="C117" s="1437"/>
      <c r="D117" s="1434"/>
      <c r="E117" s="1442"/>
      <c r="F117" s="1442">
        <f>+F116/2080</f>
        <v>53.514106620192315</v>
      </c>
      <c r="G117" s="1442"/>
      <c r="H117" s="1442">
        <f>+H116/2080</f>
        <v>8.6253927783653843</v>
      </c>
      <c r="I117" s="1438"/>
      <c r="J117" s="1442"/>
      <c r="K117" s="1442"/>
      <c r="L117" s="1442"/>
      <c r="M117" s="1442"/>
      <c r="N117" s="1442"/>
      <c r="O117" s="1443"/>
      <c r="P117" s="1442"/>
      <c r="Q117" s="1442"/>
      <c r="R117" s="1442"/>
      <c r="S117" s="1442"/>
      <c r="T117" s="1444"/>
      <c r="U117" s="1437"/>
      <c r="V117" s="1438"/>
      <c r="W117" s="1439"/>
    </row>
    <row r="118" spans="1:23" ht="12.75" thickTop="1" thickBot="1">
      <c r="A118" s="1458"/>
      <c r="B118" s="1459" t="s">
        <v>1084</v>
      </c>
      <c r="C118" s="1460"/>
      <c r="D118" s="1461"/>
      <c r="E118" s="1442"/>
      <c r="F118" s="1442"/>
      <c r="G118" s="1438"/>
      <c r="H118" s="1442"/>
      <c r="I118" s="1438"/>
      <c r="J118" s="1442"/>
      <c r="K118" s="1442"/>
      <c r="L118" s="1442"/>
      <c r="M118" s="1442"/>
      <c r="N118" s="1442"/>
      <c r="O118" s="1443"/>
      <c r="P118" s="1442"/>
      <c r="Q118" s="1442"/>
      <c r="R118" s="1442"/>
      <c r="S118" s="1442"/>
      <c r="T118" s="1444"/>
      <c r="U118" s="1437"/>
      <c r="V118" s="1438">
        <f>+S118-M118</f>
        <v>0</v>
      </c>
      <c r="W118" s="1439"/>
    </row>
    <row r="119" spans="1:23" ht="13.5" thickTop="1">
      <c r="A119" s="1447">
        <v>2195</v>
      </c>
      <c r="B119" s="1533">
        <v>156668</v>
      </c>
      <c r="C119" s="1538" t="str">
        <f>VLOOKUP($B119,'[68]EE Listing with Position'!$A$2:$D$97,2,FALSE)</f>
        <v xml:space="preserve">Jose Martinez </v>
      </c>
      <c r="D119" s="1434" t="str">
        <f>+VLOOKUP($B119,'[68]EE Listing with Position'!$A:$E,5,FALSE)</f>
        <v>Mechanic</v>
      </c>
      <c r="E119" s="1438">
        <f>+IFERROR(VLOOKUP($B119,'[68]Payroll Pivots'!$A:$D,4,FALSE),0)</f>
        <v>28.49</v>
      </c>
      <c r="F119" s="1442">
        <f>+IFERROR(VLOOKUP($B119,'[68]Payroll Pivots'!$K:$M,3,FALSE),0)</f>
        <v>2130.4666690000004</v>
      </c>
      <c r="G119" s="1442">
        <f t="shared" ref="G119:G126" si="102">+E119*F119</f>
        <v>60696.99539981001</v>
      </c>
      <c r="H119" s="1442">
        <f>+IFERROR(VLOOKUP($B119,'[68]Payroll Pivots'!$T:$V,3,FALSE),0)</f>
        <v>503.48333200000002</v>
      </c>
      <c r="I119" s="1442">
        <f t="shared" ref="I119:I126" si="103">+(E119*1.5)*H119</f>
        <v>21516.360193020002</v>
      </c>
      <c r="J119" s="1438">
        <f t="shared" ref="J119:J126" si="104">+G119+I119</f>
        <v>82213.355592830019</v>
      </c>
      <c r="K119" s="1442">
        <f>+IFERROR(VLOOKUP($B119,'[68]Payroll Pivots'!$AB:$AD,3,FALSE),0)</f>
        <v>1846.8200000000004</v>
      </c>
      <c r="L119" s="1442">
        <f>+IFERROR(VLOOKUP($B119,'[68]Payroll Pivots'!$AJ:$AL,3,FALSE),0)</f>
        <v>7465.23</v>
      </c>
      <c r="M119" s="1442">
        <f t="shared" ref="M119:M126" si="105">+L119+K119+J119</f>
        <v>91525.405592830022</v>
      </c>
      <c r="N119" s="1448">
        <f>+VLOOKUP($B119,'[68]EE Listing with Position'!$A:$H,8,FALSE)</f>
        <v>0</v>
      </c>
      <c r="O119" s="1449">
        <f t="shared" ref="O119:O126" si="106">E119*(1+N119)</f>
        <v>28.49</v>
      </c>
      <c r="P119" s="1450">
        <f t="shared" ref="P119:P126" si="107">+F119*O119</f>
        <v>60696.99539981001</v>
      </c>
      <c r="Q119" s="1451">
        <f t="shared" ref="Q119:Q126" si="108">+O119*H119*1.5</f>
        <v>21516.360193019998</v>
      </c>
      <c r="R119" s="1451">
        <f t="shared" ref="R119:R126" si="109">+L119*(1+N119)</f>
        <v>7465.23</v>
      </c>
      <c r="S119" s="1442">
        <f t="shared" ref="S119:S126" si="110">SUM(P119:R119)+K119</f>
        <v>91525.405592830008</v>
      </c>
      <c r="T119" s="1444">
        <f t="shared" ref="T119:T126" si="111">+S119</f>
        <v>91525.405592830008</v>
      </c>
      <c r="U119" s="1437"/>
      <c r="V119" s="1438">
        <f t="shared" ref="V119:V129" si="112">T119-M119</f>
        <v>0</v>
      </c>
      <c r="W119" s="1439"/>
    </row>
    <row r="120" spans="1:23" ht="12.75">
      <c r="A120" s="1447">
        <v>2195</v>
      </c>
      <c r="B120" s="1533">
        <v>158542</v>
      </c>
      <c r="C120" s="1538" t="str">
        <f>VLOOKUP($B120,'[68]EE Listing with Position'!$A$2:$D$97,2,FALSE)</f>
        <v xml:space="preserve">Christopher Hubble </v>
      </c>
      <c r="D120" s="1434" t="str">
        <f>+VLOOKUP($B120,'[68]EE Listing with Position'!$A:$E,5,FALSE)</f>
        <v>Mechanic</v>
      </c>
      <c r="E120" s="1438">
        <f>+IFERROR(VLOOKUP($B120,'[68]Payroll Pivots'!$A:$D,4,FALSE),0)</f>
        <v>27.43</v>
      </c>
      <c r="F120" s="1442">
        <f>+IFERROR(VLOOKUP($B120,'[68]Payroll Pivots'!$K:$M,3,FALSE),0)</f>
        <v>2062.8833350000004</v>
      </c>
      <c r="G120" s="1442">
        <f t="shared" si="102"/>
        <v>56584.88987905001</v>
      </c>
      <c r="H120" s="1442">
        <f>+IFERROR(VLOOKUP($B120,'[68]Payroll Pivots'!$T:$V,3,FALSE),0)</f>
        <v>31.283328000000004</v>
      </c>
      <c r="I120" s="1442">
        <f t="shared" si="103"/>
        <v>1287.1525305600001</v>
      </c>
      <c r="J120" s="1438">
        <f t="shared" si="104"/>
        <v>57872.042409610011</v>
      </c>
      <c r="K120" s="1442">
        <f>+IFERROR(VLOOKUP($B120,'[68]Payroll Pivots'!$AB:$AD,3,FALSE),0)</f>
        <v>1546.2100000000005</v>
      </c>
      <c r="L120" s="1442">
        <f>+IFERROR(VLOOKUP($B120,'[68]Payroll Pivots'!$AJ:$AL,3,FALSE),0)</f>
        <v>0</v>
      </c>
      <c r="M120" s="1442">
        <f t="shared" si="105"/>
        <v>59418.25240961001</v>
      </c>
      <c r="N120" s="1448">
        <f>+VLOOKUP($B120,'[68]EE Listing with Position'!$A:$H,8,FALSE)</f>
        <v>0</v>
      </c>
      <c r="O120" s="1449">
        <f t="shared" si="106"/>
        <v>27.43</v>
      </c>
      <c r="P120" s="1450">
        <f t="shared" si="107"/>
        <v>56584.88987905001</v>
      </c>
      <c r="Q120" s="1451">
        <f t="shared" si="108"/>
        <v>1287.1525305600003</v>
      </c>
      <c r="R120" s="1451">
        <f t="shared" si="109"/>
        <v>0</v>
      </c>
      <c r="S120" s="1442">
        <f t="shared" si="110"/>
        <v>59418.25240961001</v>
      </c>
      <c r="T120" s="1444">
        <f t="shared" si="111"/>
        <v>59418.25240961001</v>
      </c>
      <c r="U120" s="1437"/>
      <c r="V120" s="1438">
        <f t="shared" si="112"/>
        <v>0</v>
      </c>
      <c r="W120" s="1439"/>
    </row>
    <row r="121" spans="1:23" ht="12.75">
      <c r="A121" s="1447">
        <v>2195</v>
      </c>
      <c r="B121" s="1533">
        <v>302247</v>
      </c>
      <c r="C121" s="1538" t="str">
        <f>VLOOKUP($B121,'[68]EE Listing with Position'!$A$2:$D$97,2,FALSE)</f>
        <v xml:space="preserve">James Wood </v>
      </c>
      <c r="D121" s="1434" t="str">
        <f>+VLOOKUP($B121,'[68]EE Listing with Position'!$A:$E,5,FALSE)</f>
        <v>Mechanic</v>
      </c>
      <c r="E121" s="1438">
        <f>+IFERROR(VLOOKUP($B121,'[68]Payroll Pivots'!$A:$D,4,FALSE),0)</f>
        <v>29.54</v>
      </c>
      <c r="F121" s="1442">
        <f>+IFERROR(VLOOKUP($B121,'[68]Payroll Pivots'!$K:$M,3,FALSE),0)</f>
        <v>2103.0833309999994</v>
      </c>
      <c r="G121" s="1442">
        <f t="shared" si="102"/>
        <v>62125.081597739976</v>
      </c>
      <c r="H121" s="1442">
        <f>+IFERROR(VLOOKUP($B121,'[68]Payroll Pivots'!$T:$V,3,FALSE),0)</f>
        <v>134.33332599999997</v>
      </c>
      <c r="I121" s="1442">
        <f t="shared" si="103"/>
        <v>5952.3096750599989</v>
      </c>
      <c r="J121" s="1438">
        <f t="shared" si="104"/>
        <v>68077.39127279997</v>
      </c>
      <c r="K121" s="1442">
        <f>+IFERROR(VLOOKUP($B121,'[68]Payroll Pivots'!$AB:$AD,3,FALSE),0)</f>
        <v>9448.4399999999987</v>
      </c>
      <c r="L121" s="1442">
        <f>+IFERROR(VLOOKUP($B121,'[68]Payroll Pivots'!$AJ:$AL,3,FALSE),0)</f>
        <v>350</v>
      </c>
      <c r="M121" s="1442">
        <f t="shared" si="105"/>
        <v>77875.831272799973</v>
      </c>
      <c r="N121" s="1448">
        <f>+VLOOKUP($B121,'[68]EE Listing with Position'!$A:$H,8,FALSE)</f>
        <v>0</v>
      </c>
      <c r="O121" s="1449">
        <f t="shared" si="106"/>
        <v>29.54</v>
      </c>
      <c r="P121" s="1450">
        <f t="shared" si="107"/>
        <v>62125.081597739976</v>
      </c>
      <c r="Q121" s="1451">
        <f t="shared" si="108"/>
        <v>5952.3096750599989</v>
      </c>
      <c r="R121" s="1451">
        <f t="shared" si="109"/>
        <v>350</v>
      </c>
      <c r="S121" s="1442">
        <f t="shared" si="110"/>
        <v>77875.831272799973</v>
      </c>
      <c r="T121" s="1444">
        <f t="shared" si="111"/>
        <v>77875.831272799973</v>
      </c>
      <c r="U121" s="1437"/>
      <c r="V121" s="1438">
        <f t="shared" si="112"/>
        <v>0</v>
      </c>
      <c r="W121" s="1439"/>
    </row>
    <row r="122" spans="1:23" ht="12.75">
      <c r="A122" s="1447">
        <v>2195</v>
      </c>
      <c r="B122" s="1533">
        <v>303295</v>
      </c>
      <c r="C122" s="1538" t="str">
        <f>VLOOKUP($B122,'[68]EE Listing with Position'!$A$2:$D$97,2,FALSE)</f>
        <v xml:space="preserve">Salvador Gonzalez </v>
      </c>
      <c r="D122" s="1434" t="str">
        <f>+VLOOKUP($B122,'[68]EE Listing with Position'!$A:$E,5,FALSE)</f>
        <v>Mechanic</v>
      </c>
      <c r="E122" s="1438">
        <f>+IFERROR(VLOOKUP($B122,'[68]Payroll Pivots'!$A:$D,4,FALSE),0)</f>
        <v>25.32</v>
      </c>
      <c r="F122" s="1442">
        <f>+IFERROR(VLOOKUP($B122,'[68]Payroll Pivots'!$K:$M,3,FALSE),0)</f>
        <v>2084.9666630000002</v>
      </c>
      <c r="G122" s="1442">
        <f t="shared" si="102"/>
        <v>52791.355907160003</v>
      </c>
      <c r="H122" s="1442">
        <f>+IFERROR(VLOOKUP($B122,'[68]Payroll Pivots'!$T:$V,3,FALSE),0)</f>
        <v>116.400002</v>
      </c>
      <c r="I122" s="1442">
        <f t="shared" si="103"/>
        <v>4420.8720759600001</v>
      </c>
      <c r="J122" s="1438">
        <f t="shared" si="104"/>
        <v>57212.227983119999</v>
      </c>
      <c r="K122" s="1442">
        <f>+IFERROR(VLOOKUP($B122,'[68]Payroll Pivots'!$AB:$AD,3,FALSE),0)</f>
        <v>1557.8799999999981</v>
      </c>
      <c r="L122" s="1442">
        <f>+IFERROR(VLOOKUP($B122,'[68]Payroll Pivots'!$AJ:$AL,3,FALSE),0)</f>
        <v>1897.36</v>
      </c>
      <c r="M122" s="1442">
        <f t="shared" si="105"/>
        <v>60667.467983119997</v>
      </c>
      <c r="N122" s="1448">
        <f>+VLOOKUP($B122,'[68]EE Listing with Position'!$A:$H,8,FALSE)</f>
        <v>0</v>
      </c>
      <c r="O122" s="1449">
        <f t="shared" si="106"/>
        <v>25.32</v>
      </c>
      <c r="P122" s="1450">
        <f t="shared" si="107"/>
        <v>52791.355907160003</v>
      </c>
      <c r="Q122" s="1451">
        <f t="shared" si="108"/>
        <v>4420.8720759600001</v>
      </c>
      <c r="R122" s="1451">
        <f t="shared" si="109"/>
        <v>1897.36</v>
      </c>
      <c r="S122" s="1442">
        <f t="shared" si="110"/>
        <v>60667.467983119997</v>
      </c>
      <c r="T122" s="1444">
        <f t="shared" si="111"/>
        <v>60667.467983119997</v>
      </c>
      <c r="U122" s="1437"/>
      <c r="V122" s="1438">
        <f t="shared" si="112"/>
        <v>0</v>
      </c>
      <c r="W122" s="1439"/>
    </row>
    <row r="123" spans="1:23" ht="12.75">
      <c r="A123" s="1447">
        <v>2195</v>
      </c>
      <c r="B123" s="1533">
        <v>303857</v>
      </c>
      <c r="C123" s="1538" t="str">
        <f>VLOOKUP($B123,'[68]EE Listing with Position'!$A$2:$D$97,2,FALSE)</f>
        <v xml:space="preserve">Angel Espinoza </v>
      </c>
      <c r="D123" s="1434" t="str">
        <f>+VLOOKUP($B123,'[68]EE Listing with Position'!$A:$E,5,FALSE)</f>
        <v>Mechanic</v>
      </c>
      <c r="E123" s="1438">
        <f>+IFERROR(VLOOKUP($B123,'[68]Payroll Pivots'!$A:$D,4,FALSE),0)</f>
        <v>25.32</v>
      </c>
      <c r="F123" s="1442">
        <f>+IFERROR(VLOOKUP($B123,'[68]Payroll Pivots'!$K:$M,3,FALSE),0)</f>
        <v>2134.9666689999999</v>
      </c>
      <c r="G123" s="1442">
        <f t="shared" si="102"/>
        <v>54057.356059079997</v>
      </c>
      <c r="H123" s="1442">
        <f>+IFERROR(VLOOKUP($B123,'[68]Payroll Pivots'!$T:$V,3,FALSE),0)</f>
        <v>260.66666400000003</v>
      </c>
      <c r="I123" s="1442">
        <f t="shared" si="103"/>
        <v>9900.1198987200023</v>
      </c>
      <c r="J123" s="1438">
        <f t="shared" si="104"/>
        <v>63957.475957800001</v>
      </c>
      <c r="K123" s="1442">
        <f>+IFERROR(VLOOKUP($B123,'[68]Payroll Pivots'!$AB:$AD,3,FALSE),0)</f>
        <v>1452.2799999999997</v>
      </c>
      <c r="L123" s="1442">
        <f>+IFERROR(VLOOKUP($B123,'[68]Payroll Pivots'!$AJ:$AL,3,FALSE),0)</f>
        <v>1576.32</v>
      </c>
      <c r="M123" s="1442">
        <f t="shared" si="105"/>
        <v>66986.0759578</v>
      </c>
      <c r="N123" s="1448">
        <f>+VLOOKUP($B123,'[68]EE Listing with Position'!$A:$H,8,FALSE)</f>
        <v>0</v>
      </c>
      <c r="O123" s="1449">
        <f t="shared" si="106"/>
        <v>25.32</v>
      </c>
      <c r="P123" s="1450">
        <f t="shared" si="107"/>
        <v>54057.356059079997</v>
      </c>
      <c r="Q123" s="1451">
        <f t="shared" si="108"/>
        <v>9900.1198987200005</v>
      </c>
      <c r="R123" s="1451">
        <f t="shared" si="109"/>
        <v>1576.32</v>
      </c>
      <c r="S123" s="1442">
        <f t="shared" si="110"/>
        <v>66986.0759578</v>
      </c>
      <c r="T123" s="1444">
        <f t="shared" si="111"/>
        <v>66986.0759578</v>
      </c>
      <c r="U123" s="1437"/>
      <c r="V123" s="1438">
        <f t="shared" si="112"/>
        <v>0</v>
      </c>
      <c r="W123" s="1439"/>
    </row>
    <row r="124" spans="1:23" ht="12.75">
      <c r="A124" s="1447">
        <v>2195</v>
      </c>
      <c r="B124" s="1533">
        <v>305700</v>
      </c>
      <c r="C124" s="1538" t="str">
        <f>VLOOKUP($B124,'[68]EE Listing with Position'!$A$2:$D$97,2,FALSE)</f>
        <v xml:space="preserve">William Mallory </v>
      </c>
      <c r="D124" s="1434" t="str">
        <f>+VLOOKUP($B124,'[68]EE Listing with Position'!$A:$E,5,FALSE)</f>
        <v>Mechanic</v>
      </c>
      <c r="E124" s="1438">
        <f>+IFERROR(VLOOKUP($B124,'[68]Payroll Pivots'!$A:$D,4,FALSE),0)</f>
        <v>24.27</v>
      </c>
      <c r="F124" s="1442">
        <f>+IFERROR(VLOOKUP($B124,'[68]Payroll Pivots'!$K:$M,3,FALSE),0)</f>
        <v>2112.3999970000004</v>
      </c>
      <c r="G124" s="1442">
        <f t="shared" si="102"/>
        <v>51267.947927190013</v>
      </c>
      <c r="H124" s="1442">
        <f>+IFERROR(VLOOKUP($B124,'[68]Payroll Pivots'!$T:$V,3,FALSE),0)</f>
        <v>68.633330000000001</v>
      </c>
      <c r="I124" s="1442">
        <f t="shared" si="103"/>
        <v>2498.5963786500001</v>
      </c>
      <c r="J124" s="1438">
        <f t="shared" si="104"/>
        <v>53766.544305840012</v>
      </c>
      <c r="K124" s="1442">
        <f>+IFERROR(VLOOKUP($B124,'[68]Payroll Pivots'!$AB:$AD,3,FALSE),0)</f>
        <v>1442.5099999999991</v>
      </c>
      <c r="L124" s="1442">
        <f>+IFERROR(VLOOKUP($B124,'[68]Payroll Pivots'!$AJ:$AL,3,FALSE),0)</f>
        <v>0</v>
      </c>
      <c r="M124" s="1442">
        <f t="shared" si="105"/>
        <v>55209.054305840014</v>
      </c>
      <c r="N124" s="1448">
        <f>+VLOOKUP($B124,'[68]EE Listing with Position'!$A:$H,8,FALSE)</f>
        <v>0</v>
      </c>
      <c r="O124" s="1449">
        <f t="shared" si="106"/>
        <v>24.27</v>
      </c>
      <c r="P124" s="1450">
        <f t="shared" si="107"/>
        <v>51267.947927190013</v>
      </c>
      <c r="Q124" s="1451">
        <f t="shared" si="108"/>
        <v>2498.5963786499997</v>
      </c>
      <c r="R124" s="1451">
        <f t="shared" si="109"/>
        <v>0</v>
      </c>
      <c r="S124" s="1442">
        <f t="shared" si="110"/>
        <v>55209.054305840014</v>
      </c>
      <c r="T124" s="1444">
        <f t="shared" si="111"/>
        <v>55209.054305840014</v>
      </c>
      <c r="U124" s="1437"/>
      <c r="V124" s="1438">
        <f t="shared" si="112"/>
        <v>0</v>
      </c>
      <c r="W124" s="1439"/>
    </row>
    <row r="125" spans="1:23" ht="12.75">
      <c r="A125" s="1447">
        <v>2195</v>
      </c>
      <c r="B125" s="1533">
        <v>317063</v>
      </c>
      <c r="C125" s="1538" t="str">
        <f>VLOOKUP($B125,'[68]EE Listing with Position'!$A$2:$D$97,2,FALSE)</f>
        <v xml:space="preserve">Joshua Bailey </v>
      </c>
      <c r="D125" s="1434" t="str">
        <f>+VLOOKUP($B125,'[68]EE Listing with Position'!$A:$E,5,FALSE)</f>
        <v>Mechanic</v>
      </c>
      <c r="E125" s="1438">
        <f>+IFERROR(VLOOKUP($B125,'[68]Payroll Pivots'!$A:$D,4,FALSE),0)</f>
        <v>26.38</v>
      </c>
      <c r="F125" s="1442">
        <f>+IFERROR(VLOOKUP($B125,'[68]Payroll Pivots'!$K:$M,3,FALSE),0)</f>
        <v>1773.04</v>
      </c>
      <c r="G125" s="1442">
        <f t="shared" si="102"/>
        <v>46772.7952</v>
      </c>
      <c r="H125" s="1442">
        <f>+IFERROR(VLOOKUP($B125,'[68]Payroll Pivots'!$T:$V,3,FALSE),0)</f>
        <v>7.100003000000001</v>
      </c>
      <c r="I125" s="1442">
        <f t="shared" si="103"/>
        <v>280.94711871000004</v>
      </c>
      <c r="J125" s="1438">
        <f t="shared" si="104"/>
        <v>47053.742318709999</v>
      </c>
      <c r="K125" s="1442">
        <f>+IFERROR(VLOOKUP($B125,'[68]Payroll Pivots'!$AB:$AD,3,FALSE),0)</f>
        <v>1134.48</v>
      </c>
      <c r="L125" s="1442">
        <f>+IFERROR(VLOOKUP($B125,'[68]Payroll Pivots'!$AJ:$AL,3,FALSE),0)</f>
        <v>0</v>
      </c>
      <c r="M125" s="1442">
        <f t="shared" si="105"/>
        <v>48188.222318710003</v>
      </c>
      <c r="N125" s="1448">
        <f>+VLOOKUP($B125,'[68]EE Listing with Position'!$A:$H,8,FALSE)</f>
        <v>0</v>
      </c>
      <c r="O125" s="1449">
        <f t="shared" si="106"/>
        <v>26.38</v>
      </c>
      <c r="P125" s="1450">
        <f t="shared" si="107"/>
        <v>46772.7952</v>
      </c>
      <c r="Q125" s="1451">
        <f t="shared" si="108"/>
        <v>280.94711871000004</v>
      </c>
      <c r="R125" s="1451">
        <f t="shared" si="109"/>
        <v>0</v>
      </c>
      <c r="S125" s="1442">
        <f t="shared" si="110"/>
        <v>48188.222318710003</v>
      </c>
      <c r="T125" s="1444">
        <f t="shared" si="111"/>
        <v>48188.222318710003</v>
      </c>
      <c r="U125" s="1437"/>
      <c r="V125" s="1438">
        <f t="shared" si="112"/>
        <v>0</v>
      </c>
      <c r="W125" s="1439"/>
    </row>
    <row r="126" spans="1:23" ht="12.75">
      <c r="A126" s="1447">
        <v>2195</v>
      </c>
      <c r="B126" s="1533">
        <v>322561</v>
      </c>
      <c r="C126" s="1538" t="str">
        <f>VLOOKUP($B126,'[68]EE Listing with Position'!$A$2:$D$97,2,FALSE)</f>
        <v xml:space="preserve">Shane Linker </v>
      </c>
      <c r="D126" s="1434" t="str">
        <f>+VLOOKUP($B126,'[68]EE Listing with Position'!$A:$E,5,FALSE)</f>
        <v>Mechanic</v>
      </c>
      <c r="E126" s="1438">
        <f>+IFERROR(VLOOKUP($B126,'[68]Payroll Pivots'!$A:$D,4,FALSE),0)</f>
        <v>20.05</v>
      </c>
      <c r="F126" s="1442">
        <f>+IFERROR(VLOOKUP($B126,'[68]Payroll Pivots'!$K:$M,3,FALSE),0)</f>
        <v>2061.133339</v>
      </c>
      <c r="G126" s="1442">
        <f t="shared" si="102"/>
        <v>41325.723446950004</v>
      </c>
      <c r="H126" s="1442">
        <f>+IFERROR(VLOOKUP($B126,'[68]Payroll Pivots'!$T:$V,3,FALSE),0)</f>
        <v>67.116668000000004</v>
      </c>
      <c r="I126" s="1442">
        <f t="shared" si="103"/>
        <v>2018.5337901000003</v>
      </c>
      <c r="J126" s="1438">
        <f t="shared" si="104"/>
        <v>43344.257237050006</v>
      </c>
      <c r="K126" s="1442">
        <f>+IFERROR(VLOOKUP($B126,'[68]Payroll Pivots'!$AB:$AD,3,FALSE),0)</f>
        <v>1052.51</v>
      </c>
      <c r="L126" s="1442">
        <f>+IFERROR(VLOOKUP($B126,'[68]Payroll Pivots'!$AJ:$AL,3,FALSE),0)</f>
        <v>0</v>
      </c>
      <c r="M126" s="1442">
        <f t="shared" si="105"/>
        <v>44396.767237050008</v>
      </c>
      <c r="N126" s="1448">
        <f>+VLOOKUP($B126,'[68]EE Listing with Position'!$A:$H,8,FALSE)</f>
        <v>0</v>
      </c>
      <c r="O126" s="1449">
        <f t="shared" si="106"/>
        <v>20.05</v>
      </c>
      <c r="P126" s="1450">
        <f t="shared" si="107"/>
        <v>41325.723446950004</v>
      </c>
      <c r="Q126" s="1451">
        <f t="shared" si="108"/>
        <v>2018.5337901</v>
      </c>
      <c r="R126" s="1451">
        <f t="shared" si="109"/>
        <v>0</v>
      </c>
      <c r="S126" s="1442">
        <f t="shared" si="110"/>
        <v>44396.767237050008</v>
      </c>
      <c r="T126" s="1444">
        <f t="shared" si="111"/>
        <v>44396.767237050008</v>
      </c>
      <c r="U126" s="1437"/>
      <c r="V126" s="1438">
        <f t="shared" si="112"/>
        <v>0</v>
      </c>
      <c r="W126" s="1439"/>
    </row>
    <row r="127" spans="1:23" ht="12.75">
      <c r="A127" s="1447">
        <v>2195</v>
      </c>
      <c r="B127" s="1533" t="s">
        <v>1437</v>
      </c>
      <c r="C127" s="1538" t="s">
        <v>2966</v>
      </c>
      <c r="D127" s="1434" t="s">
        <v>2965</v>
      </c>
      <c r="E127" s="1438">
        <f>+'[68]C. Miller Pivot'!G5</f>
        <v>31.009615384615383</v>
      </c>
      <c r="F127" s="1442">
        <f>+'[68]C. Miller Pivot'!B20+'[68]C. Miller Pivot'!B21+'[68]C. Miller Pivot'!B23+'[68]C. Miller Pivot'!B25</f>
        <v>2086.5500000000002</v>
      </c>
      <c r="G127" s="1442">
        <f t="shared" ref="G127:G129" si="113">+E127*F127</f>
        <v>64703.112980769234</v>
      </c>
      <c r="H127" s="1442">
        <f>+'[68]C. Miller Pivot'!B22</f>
        <v>95.316654999999983</v>
      </c>
      <c r="I127" s="1442">
        <f t="shared" ref="I127:I129" si="114">+(E127*1.5)*H127</f>
        <v>4433.5992169471147</v>
      </c>
      <c r="J127" s="1438">
        <f t="shared" ref="J127:J129" si="115">+G127+I127</f>
        <v>69136.712197716348</v>
      </c>
      <c r="K127" s="1442">
        <f>+'[68]C. Miller Pivot'!C28+'[68]C. Miller Pivot'!C27+'[68]C. Miller Pivot'!C24</f>
        <v>2388.98</v>
      </c>
      <c r="L127" s="1442">
        <f>+'[68]C. Miller Pivot'!C26</f>
        <v>700</v>
      </c>
      <c r="M127" s="1442">
        <f t="shared" ref="M127:M129" si="116">+L127+K127+J127</f>
        <v>72225.692197716344</v>
      </c>
      <c r="N127" s="1448">
        <v>0</v>
      </c>
      <c r="O127" s="1449">
        <f t="shared" ref="O127:O129" si="117">E127*(1+N127)</f>
        <v>31.009615384615383</v>
      </c>
      <c r="P127" s="1451">
        <f t="shared" ref="P127:P129" si="118">+F127*O127</f>
        <v>64703.112980769234</v>
      </c>
      <c r="Q127" s="1451">
        <f t="shared" ref="Q127:Q129" si="119">+O127*H127*1.5</f>
        <v>4433.5992169471147</v>
      </c>
      <c r="R127" s="1451">
        <f t="shared" ref="R127:R129" si="120">+L127*(1+N127)</f>
        <v>700</v>
      </c>
      <c r="S127" s="1442">
        <f t="shared" ref="S127:S129" si="121">SUM(P127:R127)+K127</f>
        <v>72225.692197716344</v>
      </c>
      <c r="T127" s="1444">
        <f t="shared" ref="T127:T129" si="122">+S127</f>
        <v>72225.692197716344</v>
      </c>
      <c r="U127" s="1437"/>
      <c r="V127" s="1438">
        <f t="shared" si="112"/>
        <v>0</v>
      </c>
      <c r="W127" s="1439"/>
    </row>
    <row r="128" spans="1:23" ht="12.75">
      <c r="A128" s="1447">
        <v>2195</v>
      </c>
      <c r="B128" s="1533">
        <v>152785</v>
      </c>
      <c r="C128" s="1538" t="str">
        <f>VLOOKUP($B128,'[68]EE Listing with Position'!$A$2:$D$97,2,FALSE)</f>
        <v xml:space="preserve">Anna Spence </v>
      </c>
      <c r="D128" s="1434" t="str">
        <f>+VLOOKUP($B128,'[68]EE Listing with Position'!$A:$E,5,FALSE)</f>
        <v>Maintenance Clerk</v>
      </c>
      <c r="E128" s="1438">
        <f>+IFERROR(VLOOKUP($B128,'[68]Payroll Pivots'!$A:$D,4,FALSE),0)</f>
        <v>20.05</v>
      </c>
      <c r="F128" s="1442">
        <f>+IFERROR(VLOOKUP($B128,'[68]Payroll Pivots'!$K:$M,3,FALSE),0)</f>
        <v>2096.2833369999998</v>
      </c>
      <c r="G128" s="1442">
        <f t="shared" si="113"/>
        <v>42030.480906849996</v>
      </c>
      <c r="H128" s="1442">
        <f>+IFERROR(VLOOKUP($B128,'[68]Payroll Pivots'!$T:$V,3,FALSE),0)</f>
        <v>28.850006</v>
      </c>
      <c r="I128" s="1442">
        <f t="shared" si="114"/>
        <v>867.66393045000007</v>
      </c>
      <c r="J128" s="1438">
        <f t="shared" si="115"/>
        <v>42898.144837299995</v>
      </c>
      <c r="K128" s="1442">
        <f>+IFERROR(VLOOKUP($B128,'[68]Payroll Pivots'!$AB:$AD,3,FALSE),0)</f>
        <v>231.26000000000002</v>
      </c>
      <c r="L128" s="1442">
        <f>+IFERROR(VLOOKUP($B128,'[68]Payroll Pivots'!$AJ:$AL,3,FALSE),0)</f>
        <v>82.08</v>
      </c>
      <c r="M128" s="1442">
        <f t="shared" si="116"/>
        <v>43211.484837299991</v>
      </c>
      <c r="N128" s="1448">
        <f>+VLOOKUP($B128,'[68]EE Listing with Position'!$A:$H,8,FALSE)</f>
        <v>0</v>
      </c>
      <c r="O128" s="1449">
        <f t="shared" si="117"/>
        <v>20.05</v>
      </c>
      <c r="P128" s="1450">
        <f t="shared" si="118"/>
        <v>42030.480906849996</v>
      </c>
      <c r="Q128" s="1451">
        <f t="shared" si="119"/>
        <v>867.66393045000007</v>
      </c>
      <c r="R128" s="1451">
        <f t="shared" si="120"/>
        <v>82.08</v>
      </c>
      <c r="S128" s="1442">
        <f t="shared" si="121"/>
        <v>43211.484837299999</v>
      </c>
      <c r="T128" s="1444">
        <f t="shared" si="122"/>
        <v>43211.484837299999</v>
      </c>
      <c r="U128" s="1437"/>
      <c r="V128" s="1438">
        <f t="shared" si="112"/>
        <v>0</v>
      </c>
      <c r="W128" s="1439"/>
    </row>
    <row r="129" spans="1:23" ht="12.75">
      <c r="A129" s="1447">
        <v>2195</v>
      </c>
      <c r="B129" s="1533">
        <v>156743</v>
      </c>
      <c r="C129" s="1538" t="str">
        <f>VLOOKUP($B129,'[68]EE Listing with Position'!$A$2:$D$97,2,FALSE)</f>
        <v xml:space="preserve">Joshua Nathanson </v>
      </c>
      <c r="D129" s="1434" t="str">
        <f>+VLOOKUP($B129,'[68]EE Listing with Position'!$A:$E,5,FALSE)</f>
        <v>Maintenance Manager</v>
      </c>
      <c r="E129" s="1438">
        <f>+IFERROR(VLOOKUP($B129,'[68]Payroll Pivots'!$A:$D,4,FALSE),0)</f>
        <v>42.247250000000001</v>
      </c>
      <c r="F129" s="1442">
        <f>+IFERROR(VLOOKUP($B129,'[68]Payroll Pivots'!$K:$M,3,FALSE),0)</f>
        <v>2304</v>
      </c>
      <c r="G129" s="1442">
        <f t="shared" si="113"/>
        <v>97337.664000000004</v>
      </c>
      <c r="H129" s="1442">
        <f>+IFERROR(VLOOKUP($B129,'[68]Payroll Pivots'!$T:$V,3,FALSE),0)</f>
        <v>0</v>
      </c>
      <c r="I129" s="1442">
        <f t="shared" si="114"/>
        <v>0</v>
      </c>
      <c r="J129" s="1438">
        <f t="shared" si="115"/>
        <v>97337.664000000004</v>
      </c>
      <c r="K129" s="1442">
        <f>+IFERROR(VLOOKUP($B129,'[68]Payroll Pivots'!$AB:$AD,3,FALSE),0)</f>
        <v>525</v>
      </c>
      <c r="L129" s="1442">
        <f>+IFERROR(VLOOKUP($B129,'[68]Payroll Pivots'!$AJ:$AL,3,FALSE),0)</f>
        <v>0</v>
      </c>
      <c r="M129" s="1442">
        <f t="shared" si="116"/>
        <v>97862.664000000004</v>
      </c>
      <c r="N129" s="1448">
        <f>+VLOOKUP($B129,'[68]EE Listing with Position'!$A:$H,8,FALSE)</f>
        <v>0.03</v>
      </c>
      <c r="O129" s="1449">
        <f t="shared" si="117"/>
        <v>43.514667500000002</v>
      </c>
      <c r="P129" s="1450">
        <f t="shared" si="118"/>
        <v>100257.79392</v>
      </c>
      <c r="Q129" s="1451">
        <f t="shared" si="119"/>
        <v>0</v>
      </c>
      <c r="R129" s="1451">
        <f t="shared" si="120"/>
        <v>0</v>
      </c>
      <c r="S129" s="1442">
        <f t="shared" si="121"/>
        <v>100782.79392</v>
      </c>
      <c r="T129" s="1444">
        <f t="shared" si="122"/>
        <v>100782.79392</v>
      </c>
      <c r="U129" s="1437"/>
      <c r="V129" s="1438">
        <f t="shared" si="112"/>
        <v>2920.1299199999921</v>
      </c>
      <c r="W129" s="1439"/>
    </row>
    <row r="130" spans="1:23" ht="12.75">
      <c r="A130" s="1447"/>
      <c r="B130" s="1539"/>
      <c r="C130" s="1538"/>
      <c r="D130" s="1434"/>
      <c r="E130" s="1438"/>
      <c r="F130" s="1442"/>
      <c r="G130" s="1438"/>
      <c r="H130" s="1442"/>
      <c r="I130" s="1438"/>
      <c r="J130" s="1438"/>
      <c r="K130" s="1442"/>
      <c r="L130" s="1442"/>
      <c r="M130" s="1442"/>
      <c r="N130" s="1448"/>
      <c r="O130" s="1449"/>
      <c r="P130" s="1451"/>
      <c r="Q130" s="1451"/>
      <c r="R130" s="1451"/>
      <c r="S130" s="1442"/>
      <c r="T130" s="1444"/>
      <c r="U130" s="1437"/>
      <c r="V130" s="1438"/>
      <c r="W130" s="1439"/>
    </row>
    <row r="131" spans="1:23">
      <c r="A131" s="1447"/>
      <c r="B131" s="1441"/>
      <c r="C131" s="1537" t="s">
        <v>1085</v>
      </c>
      <c r="D131" s="1434"/>
      <c r="E131" s="1452">
        <f t="shared" ref="E131:S131" si="123">+SUM(E119:E130)</f>
        <v>300.10686538461539</v>
      </c>
      <c r="F131" s="1452">
        <f t="shared" si="123"/>
        <v>22949.77334</v>
      </c>
      <c r="G131" s="1452">
        <f t="shared" si="123"/>
        <v>629693.40330459923</v>
      </c>
      <c r="H131" s="1452">
        <f t="shared" si="123"/>
        <v>1313.1833140000001</v>
      </c>
      <c r="I131" s="1452">
        <f t="shared" si="123"/>
        <v>53176.154808177118</v>
      </c>
      <c r="J131" s="1452">
        <f t="shared" si="123"/>
        <v>682869.55811277637</v>
      </c>
      <c r="K131" s="1452">
        <f t="shared" si="123"/>
        <v>22626.369999999992</v>
      </c>
      <c r="L131" s="1452">
        <f t="shared" si="123"/>
        <v>12070.99</v>
      </c>
      <c r="M131" s="1452">
        <f t="shared" si="123"/>
        <v>717566.91811277636</v>
      </c>
      <c r="N131" s="1452">
        <f t="shared" si="123"/>
        <v>0.03</v>
      </c>
      <c r="O131" s="1452">
        <f t="shared" si="123"/>
        <v>301.37428288461535</v>
      </c>
      <c r="P131" s="1452">
        <f t="shared" si="123"/>
        <v>632613.5332245992</v>
      </c>
      <c r="Q131" s="1452">
        <f t="shared" si="123"/>
        <v>53176.154808177111</v>
      </c>
      <c r="R131" s="1452">
        <f t="shared" si="123"/>
        <v>12070.99</v>
      </c>
      <c r="S131" s="1452">
        <f t="shared" si="123"/>
        <v>720487.04803277634</v>
      </c>
      <c r="T131" s="1453">
        <f>+SUM(T119:T130)</f>
        <v>720487.04803277634</v>
      </c>
      <c r="U131" s="1437"/>
      <c r="V131" s="1453">
        <f>+SUM(V119:V130)</f>
        <v>2920.1299199999921</v>
      </c>
      <c r="W131" s="1454">
        <f>+SUM(W119:W130)</f>
        <v>0</v>
      </c>
    </row>
    <row r="132" spans="1:23" ht="12" thickBot="1">
      <c r="A132" s="1447"/>
      <c r="B132" s="1441"/>
      <c r="C132" s="1437"/>
      <c r="D132" s="1434"/>
      <c r="E132" s="1442"/>
      <c r="F132" s="1442"/>
      <c r="G132" s="1442"/>
      <c r="H132" s="1442"/>
      <c r="I132" s="1438"/>
      <c r="J132" s="1442"/>
      <c r="K132" s="1442"/>
      <c r="L132" s="1442"/>
      <c r="M132" s="1442"/>
      <c r="N132" s="1442"/>
      <c r="O132" s="1443"/>
      <c r="P132" s="1442"/>
      <c r="Q132" s="1442"/>
      <c r="R132" s="1442"/>
      <c r="S132" s="1442"/>
      <c r="T132" s="1444"/>
      <c r="U132" s="1437"/>
      <c r="V132" s="1438"/>
      <c r="W132" s="1439"/>
    </row>
    <row r="133" spans="1:23" ht="12.75" thickTop="1" thickBot="1">
      <c r="A133" s="1458"/>
      <c r="B133" s="1459" t="s">
        <v>1086</v>
      </c>
      <c r="C133" s="1460"/>
      <c r="D133" s="1461"/>
      <c r="E133" s="1442"/>
      <c r="F133" s="1442"/>
      <c r="G133" s="1442"/>
      <c r="H133" s="1442"/>
      <c r="I133" s="1438"/>
      <c r="J133" s="1442"/>
      <c r="K133" s="1442"/>
      <c r="L133" s="1442"/>
      <c r="M133" s="1442"/>
      <c r="N133" s="1442"/>
      <c r="O133" s="1443"/>
      <c r="P133" s="1442"/>
      <c r="Q133" s="1442"/>
      <c r="R133" s="1442"/>
      <c r="S133" s="1442"/>
      <c r="T133" s="1444"/>
      <c r="U133" s="1437"/>
      <c r="V133" s="1438"/>
      <c r="W133" s="1439"/>
    </row>
    <row r="134" spans="1:23" ht="12" thickTop="1">
      <c r="A134" s="1447"/>
      <c r="B134" s="1462"/>
      <c r="C134" s="1463"/>
      <c r="D134" s="1434"/>
      <c r="E134" s="1438"/>
      <c r="F134" s="1442"/>
      <c r="G134" s="1442"/>
      <c r="H134" s="1442"/>
      <c r="I134" s="1442"/>
      <c r="J134" s="1438"/>
      <c r="K134" s="1442"/>
      <c r="L134" s="1442"/>
      <c r="M134" s="1442"/>
      <c r="N134" s="1448"/>
      <c r="O134" s="1449"/>
      <c r="P134" s="1451"/>
      <c r="Q134" s="1451"/>
      <c r="R134" s="1451"/>
      <c r="S134" s="1442"/>
      <c r="T134" s="1444"/>
      <c r="U134" s="1437"/>
      <c r="V134" s="1438"/>
      <c r="W134" s="1439"/>
    </row>
    <row r="135" spans="1:23">
      <c r="A135" s="1447"/>
      <c r="B135" s="1456"/>
      <c r="C135" s="1457"/>
      <c r="D135" s="1434"/>
      <c r="E135" s="1442"/>
      <c r="F135" s="1442"/>
      <c r="G135" s="1442"/>
      <c r="H135" s="1442"/>
      <c r="I135" s="1438"/>
      <c r="J135" s="1442"/>
      <c r="K135" s="1442"/>
      <c r="L135" s="1442"/>
      <c r="M135" s="1442"/>
      <c r="N135" s="1442"/>
      <c r="O135" s="1443"/>
      <c r="P135" s="1442"/>
      <c r="Q135" s="1442"/>
      <c r="R135" s="1442"/>
      <c r="S135" s="1442"/>
      <c r="T135" s="1444"/>
      <c r="U135" s="1437"/>
      <c r="V135" s="1438"/>
      <c r="W135" s="1439"/>
    </row>
    <row r="136" spans="1:23">
      <c r="A136" s="1447"/>
      <c r="B136" s="1441"/>
      <c r="C136" s="1537" t="s">
        <v>1087</v>
      </c>
      <c r="D136" s="1434"/>
      <c r="E136" s="1452">
        <f t="shared" ref="E136:M136" si="124">+SUM(E134:E135)</f>
        <v>0</v>
      </c>
      <c r="F136" s="1452">
        <f t="shared" si="124"/>
        <v>0</v>
      </c>
      <c r="G136" s="1452">
        <f t="shared" si="124"/>
        <v>0</v>
      </c>
      <c r="H136" s="1452">
        <f t="shared" si="124"/>
        <v>0</v>
      </c>
      <c r="I136" s="1464">
        <f t="shared" si="124"/>
        <v>0</v>
      </c>
      <c r="J136" s="1464">
        <f t="shared" si="124"/>
        <v>0</v>
      </c>
      <c r="K136" s="1464">
        <f t="shared" si="124"/>
        <v>0</v>
      </c>
      <c r="L136" s="1464">
        <f t="shared" si="124"/>
        <v>0</v>
      </c>
      <c r="M136" s="1464">
        <f t="shared" si="124"/>
        <v>0</v>
      </c>
      <c r="N136" s="1452"/>
      <c r="O136" s="1465"/>
      <c r="P136" s="1452"/>
      <c r="Q136" s="1452"/>
      <c r="R136" s="1452"/>
      <c r="S136" s="1452">
        <f>+SUM(S134:S135)</f>
        <v>0</v>
      </c>
      <c r="T136" s="1453">
        <f>+SUM(T134:T135)</f>
        <v>0</v>
      </c>
      <c r="U136" s="1437"/>
      <c r="V136" s="1453">
        <f>+SUM(V134:V135)</f>
        <v>0</v>
      </c>
      <c r="W136" s="1454">
        <f>+SUM(W134:W135)</f>
        <v>0</v>
      </c>
    </row>
    <row r="137" spans="1:23" s="507" customFormat="1" ht="12" thickBot="1">
      <c r="A137" s="1447"/>
      <c r="B137" s="1456"/>
      <c r="C137" s="1457"/>
      <c r="D137" s="1434"/>
      <c r="E137" s="1442"/>
      <c r="F137" s="1442"/>
      <c r="G137" s="1442"/>
      <c r="H137" s="1442"/>
      <c r="I137" s="1438"/>
      <c r="J137" s="1442"/>
      <c r="K137" s="1442"/>
      <c r="L137" s="1442"/>
      <c r="M137" s="1442"/>
      <c r="N137" s="1442"/>
      <c r="O137" s="1443"/>
      <c r="P137" s="1442"/>
      <c r="Q137" s="1442"/>
      <c r="R137" s="1442"/>
      <c r="S137" s="1442"/>
      <c r="T137" s="1444"/>
      <c r="U137" s="1437"/>
      <c r="V137" s="1438"/>
      <c r="W137" s="1439"/>
    </row>
    <row r="138" spans="1:23" ht="12.75" thickTop="1" thickBot="1">
      <c r="A138" s="1458"/>
      <c r="B138" s="1459" t="s">
        <v>1088</v>
      </c>
      <c r="C138" s="1460"/>
      <c r="D138" s="1461"/>
      <c r="E138" s="1442"/>
      <c r="F138" s="1442"/>
      <c r="G138" s="1442"/>
      <c r="H138" s="1442"/>
      <c r="I138" s="1438"/>
      <c r="J138" s="1442"/>
      <c r="K138" s="1442"/>
      <c r="L138" s="1442"/>
      <c r="M138" s="1442"/>
      <c r="N138" s="1442"/>
      <c r="O138" s="1443"/>
      <c r="P138" s="1442"/>
      <c r="Q138" s="1442"/>
      <c r="R138" s="1442"/>
      <c r="S138" s="1442"/>
      <c r="T138" s="1444"/>
      <c r="U138" s="1437"/>
      <c r="V138" s="1438"/>
      <c r="W138" s="1439"/>
    </row>
    <row r="139" spans="1:23" ht="13.5" thickTop="1">
      <c r="A139" s="1447">
        <v>2195</v>
      </c>
      <c r="B139" s="1533">
        <v>156717</v>
      </c>
      <c r="C139" s="1538" t="str">
        <f>VLOOKUP($B139,'[68]EE Listing with Position'!$A$2:$D$97,2,FALSE)</f>
        <v xml:space="preserve">Tony Jenkins </v>
      </c>
      <c r="D139" s="1434" t="str">
        <f>+VLOOKUP($B139,'[68]EE Listing with Position'!$A:$E,5,FALSE)</f>
        <v>Welder</v>
      </c>
      <c r="E139" s="1438">
        <f>+IFERROR(VLOOKUP($B139,'[68]Payroll Pivots'!$A:$D,4,FALSE),0)</f>
        <v>25.85</v>
      </c>
      <c r="F139" s="1442">
        <f>+IFERROR(VLOOKUP($B139,'[68]Payroll Pivots'!$K:$M,3,FALSE),0)</f>
        <v>1917.05</v>
      </c>
      <c r="G139" s="1442">
        <f t="shared" ref="G139:G140" si="125">+E139*F139</f>
        <v>49555.7425</v>
      </c>
      <c r="H139" s="1442">
        <f>+IFERROR(VLOOKUP($B139,'[68]Payroll Pivots'!$T:$V,3,FALSE),0)</f>
        <v>92.16666699999999</v>
      </c>
      <c r="I139" s="1442">
        <f t="shared" ref="I139:I140" si="126">+(E139*1.5)*H139</f>
        <v>3573.762512925</v>
      </c>
      <c r="J139" s="1438">
        <f t="shared" ref="J139:J140" si="127">+G139+I139</f>
        <v>53129.505012925001</v>
      </c>
      <c r="K139" s="1442">
        <f>+IFERROR(VLOOKUP($B139,'[68]Payroll Pivots'!$AB:$AD,3,FALSE),0)</f>
        <v>1503.7500000000005</v>
      </c>
      <c r="L139" s="1442">
        <f>+IFERROR(VLOOKUP($B139,'[68]Payroll Pivots'!$AJ:$AL,3,FALSE),0)</f>
        <v>0</v>
      </c>
      <c r="M139" s="1442">
        <f t="shared" ref="M139:M140" si="128">+L139+K139+J139</f>
        <v>54633.255012925001</v>
      </c>
      <c r="N139" s="1448">
        <f>+VLOOKUP($B139,'[68]EE Listing with Position'!$A:$H,8,FALSE)</f>
        <v>0</v>
      </c>
      <c r="O139" s="1449">
        <f t="shared" ref="O139:O140" si="129">E139*(1+N139)</f>
        <v>25.85</v>
      </c>
      <c r="P139" s="1450">
        <f t="shared" ref="P139:P140" si="130">+F139*O139</f>
        <v>49555.7425</v>
      </c>
      <c r="Q139" s="1451">
        <f t="shared" ref="Q139:Q140" si="131">+O139*H139*1.5</f>
        <v>3573.7625129249996</v>
      </c>
      <c r="R139" s="1451">
        <f t="shared" ref="R139:R140" si="132">+L139*(1+N139)</f>
        <v>0</v>
      </c>
      <c r="S139" s="1442">
        <f t="shared" ref="S139:S140" si="133">SUM(P139:R139)+K139</f>
        <v>54633.255012925001</v>
      </c>
      <c r="T139" s="1444">
        <f t="shared" ref="T139:T140" si="134">+S139</f>
        <v>54633.255012925001</v>
      </c>
      <c r="U139" s="1437"/>
      <c r="V139" s="1438">
        <f>T139-M139</f>
        <v>0</v>
      </c>
      <c r="W139" s="1439"/>
    </row>
    <row r="140" spans="1:23" ht="12.75">
      <c r="A140" s="1447">
        <v>2195</v>
      </c>
      <c r="B140" s="1533">
        <v>311428</v>
      </c>
      <c r="C140" s="1538" t="str">
        <f>VLOOKUP($B140,'[68]EE Listing with Position'!$A$2:$D$97,2,FALSE)</f>
        <v xml:space="preserve">BRANDON LANSDEN </v>
      </c>
      <c r="D140" s="1434" t="str">
        <f>+VLOOKUP($B140,'[68]EE Listing with Position'!$A:$E,5,FALSE)</f>
        <v>Welder</v>
      </c>
      <c r="E140" s="1438">
        <f>+IFERROR(VLOOKUP($B140,'[68]Payroll Pivots'!$A:$D,4,FALSE),0)</f>
        <v>25.32</v>
      </c>
      <c r="F140" s="1442">
        <f>+IFERROR(VLOOKUP($B140,'[68]Payroll Pivots'!$K:$M,3,FALSE),0)</f>
        <v>2022.216666</v>
      </c>
      <c r="G140" s="1442">
        <f t="shared" si="125"/>
        <v>51202.525983120002</v>
      </c>
      <c r="H140" s="1442">
        <f>+IFERROR(VLOOKUP($B140,'[68]Payroll Pivots'!$T:$V,3,FALSE),0)</f>
        <v>12.400001000000001</v>
      </c>
      <c r="I140" s="1442">
        <f t="shared" si="126"/>
        <v>470.95203798000011</v>
      </c>
      <c r="J140" s="1438">
        <f t="shared" si="127"/>
        <v>51673.478021100003</v>
      </c>
      <c r="K140" s="1442">
        <f>+IFERROR(VLOOKUP($B140,'[68]Payroll Pivots'!$AB:$AD,3,FALSE),0)</f>
        <v>1499.5799999999986</v>
      </c>
      <c r="L140" s="1442">
        <f>+IFERROR(VLOOKUP($B140,'[68]Payroll Pivots'!$AJ:$AL,3,FALSE),0)</f>
        <v>0</v>
      </c>
      <c r="M140" s="1442">
        <f t="shared" si="128"/>
        <v>53173.058021100005</v>
      </c>
      <c r="N140" s="1448">
        <f>+VLOOKUP($B140,'[68]EE Listing with Position'!$A:$H,8,FALSE)</f>
        <v>0</v>
      </c>
      <c r="O140" s="1449">
        <f t="shared" si="129"/>
        <v>25.32</v>
      </c>
      <c r="P140" s="1450">
        <f t="shared" si="130"/>
        <v>51202.525983120002</v>
      </c>
      <c r="Q140" s="1451">
        <f t="shared" si="131"/>
        <v>470.95203798000006</v>
      </c>
      <c r="R140" s="1451">
        <f t="shared" si="132"/>
        <v>0</v>
      </c>
      <c r="S140" s="1442">
        <f t="shared" si="133"/>
        <v>53173.058021100005</v>
      </c>
      <c r="T140" s="1444">
        <f t="shared" si="134"/>
        <v>53173.058021100005</v>
      </c>
      <c r="U140" s="1437"/>
      <c r="V140" s="1438">
        <f>T140-M140</f>
        <v>0</v>
      </c>
      <c r="W140" s="1439"/>
    </row>
    <row r="141" spans="1:23" ht="12.75">
      <c r="A141" s="1447">
        <v>2195</v>
      </c>
      <c r="B141" s="1540"/>
      <c r="C141" s="1537" t="s">
        <v>2964</v>
      </c>
      <c r="D141" s="1434" t="s">
        <v>2963</v>
      </c>
      <c r="E141" s="1438">
        <f>+IFERROR(VLOOKUP($B141,'[68]Payroll Pivots'!$A:$D,4,FALSE),0)</f>
        <v>0</v>
      </c>
      <c r="F141" s="1442">
        <f>+IFERROR(VLOOKUP($B141,'[68]Payroll Pivots'!$K:$M,3,FALSE),0)</f>
        <v>0</v>
      </c>
      <c r="G141" s="1442">
        <f>+E141*F141</f>
        <v>0</v>
      </c>
      <c r="H141" s="1442">
        <f>+IFERROR(VLOOKUP($B141,'[68]Payroll Pivots'!$T:$V,3,FALSE),0)</f>
        <v>0</v>
      </c>
      <c r="I141" s="1442">
        <f>+(E141*1.5)*H141</f>
        <v>0</v>
      </c>
      <c r="J141" s="1438">
        <f>+G141+I141</f>
        <v>0</v>
      </c>
      <c r="K141" s="1442">
        <f>+IFERROR(VLOOKUP($B141,'[68]Payroll Pivots'!$AB:$AD,3,FALSE),0)</f>
        <v>0</v>
      </c>
      <c r="L141" s="1442">
        <f>+IFERROR(VLOOKUP($B141,'[68]Payroll Pivots'!$AJ:$AL,3,FALSE),0)</f>
        <v>0</v>
      </c>
      <c r="M141" s="1442">
        <f>+L141+K141+J141</f>
        <v>0</v>
      </c>
      <c r="N141" s="1448">
        <v>0</v>
      </c>
      <c r="O141" s="1449">
        <f>E141*(1+N141)</f>
        <v>0</v>
      </c>
      <c r="P141" s="1451">
        <f>+F141*O141</f>
        <v>0</v>
      </c>
      <c r="Q141" s="1451">
        <f>+O141*H141*1.5</f>
        <v>0</v>
      </c>
      <c r="R141" s="1451">
        <f>+L141*(1+N141)</f>
        <v>0</v>
      </c>
      <c r="S141" s="1442">
        <f>SUM(P141:R141)+K141</f>
        <v>0</v>
      </c>
      <c r="T141" s="1444">
        <f>+S141</f>
        <v>0</v>
      </c>
      <c r="U141" s="1437"/>
      <c r="V141" s="1438">
        <f>T141-M141</f>
        <v>0</v>
      </c>
      <c r="W141" s="1439">
        <f>25*2080*1.25</f>
        <v>65000</v>
      </c>
    </row>
    <row r="142" spans="1:23">
      <c r="A142" s="1447"/>
      <c r="B142" s="1456"/>
      <c r="C142" s="1457"/>
      <c r="D142" s="1434"/>
      <c r="E142" s="1442"/>
      <c r="F142" s="1442"/>
      <c r="G142" s="1442"/>
      <c r="H142" s="1442"/>
      <c r="I142" s="1438"/>
      <c r="J142" s="1442"/>
      <c r="K142" s="1442"/>
      <c r="L142" s="1442"/>
      <c r="M142" s="1442"/>
      <c r="N142" s="1442"/>
      <c r="O142" s="1443"/>
      <c r="P142" s="1442"/>
      <c r="Q142" s="1442"/>
      <c r="R142" s="1442"/>
      <c r="S142" s="1442"/>
      <c r="T142" s="1444"/>
      <c r="U142" s="1437"/>
      <c r="V142" s="1438"/>
      <c r="W142" s="1439"/>
    </row>
    <row r="143" spans="1:23">
      <c r="A143" s="1447"/>
      <c r="B143" s="1441"/>
      <c r="C143" s="1537" t="s">
        <v>1089</v>
      </c>
      <c r="D143" s="1434"/>
      <c r="E143" s="1452">
        <f t="shared" ref="E143:S143" si="135">+SUM(E139:E142)</f>
        <v>51.17</v>
      </c>
      <c r="F143" s="1452">
        <f t="shared" si="135"/>
        <v>3939.266666</v>
      </c>
      <c r="G143" s="1452">
        <f t="shared" si="135"/>
        <v>100758.26848312</v>
      </c>
      <c r="H143" s="1452">
        <f t="shared" si="135"/>
        <v>104.56666799999999</v>
      </c>
      <c r="I143" s="1452">
        <f t="shared" si="135"/>
        <v>4044.7145509050001</v>
      </c>
      <c r="J143" s="1452">
        <f t="shared" si="135"/>
        <v>104802.983034025</v>
      </c>
      <c r="K143" s="1452">
        <f t="shared" si="135"/>
        <v>3003.329999999999</v>
      </c>
      <c r="L143" s="1452">
        <f t="shared" si="135"/>
        <v>0</v>
      </c>
      <c r="M143" s="1452">
        <f t="shared" si="135"/>
        <v>107806.31303402501</v>
      </c>
      <c r="N143" s="1452">
        <f t="shared" si="135"/>
        <v>0</v>
      </c>
      <c r="O143" s="1452">
        <f t="shared" si="135"/>
        <v>51.17</v>
      </c>
      <c r="P143" s="1452">
        <f t="shared" si="135"/>
        <v>100758.26848312</v>
      </c>
      <c r="Q143" s="1452">
        <f t="shared" si="135"/>
        <v>4044.7145509049997</v>
      </c>
      <c r="R143" s="1452">
        <f t="shared" si="135"/>
        <v>0</v>
      </c>
      <c r="S143" s="1452">
        <f t="shared" si="135"/>
        <v>107806.31303402501</v>
      </c>
      <c r="T143" s="1453">
        <f>+SUM(T139:T142)</f>
        <v>107806.31303402501</v>
      </c>
      <c r="U143" s="1437"/>
      <c r="V143" s="1453">
        <f>+SUM(V139:V142)</f>
        <v>0</v>
      </c>
      <c r="W143" s="1454">
        <f>+SUM(W139:W142)</f>
        <v>65000</v>
      </c>
    </row>
    <row r="144" spans="1:23" ht="12" thickBot="1">
      <c r="A144" s="1447"/>
      <c r="B144" s="1441"/>
      <c r="C144" s="1437"/>
      <c r="D144" s="1434"/>
      <c r="E144" s="1442"/>
      <c r="F144" s="1442"/>
      <c r="G144" s="1442"/>
      <c r="H144" s="1442"/>
      <c r="I144" s="1438"/>
      <c r="J144" s="1442"/>
      <c r="K144" s="1442"/>
      <c r="L144" s="1442"/>
      <c r="M144" s="1442"/>
      <c r="N144" s="1442"/>
      <c r="O144" s="1443"/>
      <c r="P144" s="1442"/>
      <c r="Q144" s="1442"/>
      <c r="R144" s="1442"/>
      <c r="S144" s="1442"/>
      <c r="T144" s="1444"/>
      <c r="U144" s="1437"/>
      <c r="V144" s="1438"/>
      <c r="W144" s="1439"/>
    </row>
    <row r="145" spans="1:23" ht="12.75" thickTop="1" thickBot="1">
      <c r="A145" s="1458"/>
      <c r="B145" s="1459" t="s">
        <v>1090</v>
      </c>
      <c r="C145" s="1460"/>
      <c r="D145" s="1461"/>
      <c r="E145" s="1442"/>
      <c r="F145" s="1442"/>
      <c r="G145" s="1442"/>
      <c r="H145" s="1442"/>
      <c r="I145" s="1438"/>
      <c r="J145" s="1442"/>
      <c r="K145" s="1442"/>
      <c r="L145" s="1442"/>
      <c r="M145" s="1442"/>
      <c r="N145" s="1442"/>
      <c r="O145" s="1443"/>
      <c r="P145" s="1442"/>
      <c r="Q145" s="1442"/>
      <c r="R145" s="1442"/>
      <c r="S145" s="1442"/>
      <c r="T145" s="1444"/>
      <c r="U145" s="1437"/>
      <c r="V145" s="1438"/>
      <c r="W145" s="1439"/>
    </row>
    <row r="146" spans="1:23" ht="13.5" thickTop="1">
      <c r="A146" s="1447">
        <v>2195</v>
      </c>
      <c r="B146" s="1533">
        <v>114508</v>
      </c>
      <c r="C146" s="1538" t="str">
        <f>VLOOKUP($B146,'[68]EE Listing with Position'!$A$2:$D$97,2,FALSE)</f>
        <v xml:space="preserve">Debra Hansen </v>
      </c>
      <c r="D146" s="1434" t="str">
        <f>+VLOOKUP($B146,'[68]EE Listing with Position'!$A:$E,5,FALSE)</f>
        <v>Customer Service Representative</v>
      </c>
      <c r="E146" s="1438">
        <f>+IFERROR(VLOOKUP($B146,'[68]Payroll Pivots'!$A:$D,4,FALSE),0)</f>
        <v>21.1</v>
      </c>
      <c r="F146" s="1442">
        <f>+IFERROR(VLOOKUP($B146,'[68]Payroll Pivots'!$K:$M,3,FALSE),0)</f>
        <v>1714.629995</v>
      </c>
      <c r="G146" s="1442">
        <f t="shared" ref="G146:G158" si="136">+E146*F146</f>
        <v>36178.692894500004</v>
      </c>
      <c r="H146" s="1442">
        <f>+IFERROR(VLOOKUP($B146,'[68]Payroll Pivots'!$T:$V,3,FALSE),0)</f>
        <v>0.96666399999999997</v>
      </c>
      <c r="I146" s="1442">
        <f t="shared" ref="I146:I158" si="137">+(E146*1.5)*H146</f>
        <v>30.5949156</v>
      </c>
      <c r="J146" s="1438">
        <f t="shared" ref="J146:J158" si="138">+G146+I146</f>
        <v>36209.287810100002</v>
      </c>
      <c r="K146" s="1442">
        <f>+IFERROR(VLOOKUP($B146,'[68]Payroll Pivots'!$AB:$AD,3,FALSE),0)</f>
        <v>226.16</v>
      </c>
      <c r="L146" s="1442">
        <f>+IFERROR(VLOOKUP($B146,'[68]Payroll Pivots'!$AJ:$AL,3,FALSE),0)</f>
        <v>335.6</v>
      </c>
      <c r="M146" s="1442">
        <f t="shared" ref="M146:M158" si="139">+L146+K146+J146</f>
        <v>36771.047810100004</v>
      </c>
      <c r="N146" s="1448">
        <f>+VLOOKUP($B146,'[68]EE Listing with Position'!$A:$H,8,FALSE)</f>
        <v>0</v>
      </c>
      <c r="O146" s="1449">
        <f t="shared" ref="O146:O158" si="140">E146*(1+N146)</f>
        <v>21.1</v>
      </c>
      <c r="P146" s="1450">
        <f t="shared" ref="P146:P158" si="141">+F146*O146</f>
        <v>36178.692894500004</v>
      </c>
      <c r="Q146" s="1451">
        <f t="shared" ref="Q146:Q158" si="142">+O146*H146*1.5</f>
        <v>30.5949156</v>
      </c>
      <c r="R146" s="1451">
        <f t="shared" ref="R146:R158" si="143">+L146*(1+N146)</f>
        <v>335.6</v>
      </c>
      <c r="S146" s="1442">
        <f t="shared" ref="S146:S158" si="144">SUM(P146:R146)+K146</f>
        <v>36771.047810100004</v>
      </c>
      <c r="T146" s="1444">
        <f t="shared" ref="T146:T158" si="145">+S146</f>
        <v>36771.047810100004</v>
      </c>
      <c r="U146" s="1437"/>
      <c r="V146" s="1438">
        <f t="shared" ref="V146:V160" si="146">T146-M146</f>
        <v>0</v>
      </c>
      <c r="W146" s="1439"/>
    </row>
    <row r="147" spans="1:23" ht="12.75">
      <c r="A147" s="1447">
        <v>2195</v>
      </c>
      <c r="B147" s="1533">
        <v>153091</v>
      </c>
      <c r="C147" s="1538" t="str">
        <f>VLOOKUP($B147,'[68]EE Listing with Position'!$A$2:$D$97,2,FALSE)</f>
        <v xml:space="preserve">Kathleen Winter </v>
      </c>
      <c r="D147" s="1434" t="str">
        <f>+VLOOKUP($B147,'[68]EE Listing with Position'!$A:$E,5,FALSE)</f>
        <v>Customer Service Representative</v>
      </c>
      <c r="E147" s="1438">
        <f>+IFERROR(VLOOKUP($B147,'[68]Payroll Pivots'!$A:$D,4,FALSE),0)</f>
        <v>20.05</v>
      </c>
      <c r="F147" s="1442">
        <f>+IFERROR(VLOOKUP($B147,'[68]Payroll Pivots'!$K:$M,3,FALSE),0)</f>
        <v>2148.4866670000001</v>
      </c>
      <c r="G147" s="1442">
        <f t="shared" si="136"/>
        <v>43077.157673350004</v>
      </c>
      <c r="H147" s="1442">
        <f>+IFERROR(VLOOKUP($B147,'[68]Payroll Pivots'!$T:$V,3,FALSE),0)</f>
        <v>27.150011000000006</v>
      </c>
      <c r="I147" s="1442">
        <f t="shared" si="137"/>
        <v>816.53658082500021</v>
      </c>
      <c r="J147" s="1438">
        <f t="shared" si="138"/>
        <v>43893.694254175003</v>
      </c>
      <c r="K147" s="1442">
        <f>+IFERROR(VLOOKUP($B147,'[68]Payroll Pivots'!$AB:$AD,3,FALSE),0)</f>
        <v>3501.0699999999997</v>
      </c>
      <c r="L147" s="1442">
        <f>+IFERROR(VLOOKUP($B147,'[68]Payroll Pivots'!$AJ:$AL,3,FALSE),0)</f>
        <v>4467.66</v>
      </c>
      <c r="M147" s="1442">
        <f t="shared" si="139"/>
        <v>51862.424254174999</v>
      </c>
      <c r="N147" s="1448">
        <f>+VLOOKUP($B147,'[68]EE Listing with Position'!$A:$H,8,FALSE)</f>
        <v>0</v>
      </c>
      <c r="O147" s="1449">
        <f t="shared" si="140"/>
        <v>20.05</v>
      </c>
      <c r="P147" s="1450">
        <f t="shared" si="141"/>
        <v>43077.157673350004</v>
      </c>
      <c r="Q147" s="1451">
        <f t="shared" si="142"/>
        <v>816.53658082500033</v>
      </c>
      <c r="R147" s="1451">
        <f t="shared" si="143"/>
        <v>4467.66</v>
      </c>
      <c r="S147" s="1442">
        <f t="shared" si="144"/>
        <v>51862.424254175006</v>
      </c>
      <c r="T147" s="1444">
        <f t="shared" si="145"/>
        <v>51862.424254175006</v>
      </c>
      <c r="U147" s="1437"/>
      <c r="V147" s="1438">
        <f t="shared" si="146"/>
        <v>0</v>
      </c>
      <c r="W147" s="1439"/>
    </row>
    <row r="148" spans="1:23" ht="12.75" customHeight="1">
      <c r="A148" s="1447">
        <v>2195</v>
      </c>
      <c r="B148" s="1533">
        <v>154751</v>
      </c>
      <c r="C148" s="1538" t="str">
        <f>VLOOKUP($B148,'[68]EE Listing with Position'!$A$2:$D$97,2,FALSE)</f>
        <v xml:space="preserve">Deborah Lago </v>
      </c>
      <c r="D148" s="1434" t="str">
        <f>+VLOOKUP($B148,'[68]EE Listing with Position'!$A:$E,5,FALSE)</f>
        <v>Customer Service Representative</v>
      </c>
      <c r="E148" s="1438">
        <f>+IFERROR(VLOOKUP($B148,'[68]Payroll Pivots'!$A:$D,4,FALSE),0)</f>
        <v>19</v>
      </c>
      <c r="F148" s="1442">
        <f>+IFERROR(VLOOKUP($B148,'[68]Payroll Pivots'!$K:$M,3,FALSE),0)</f>
        <v>355.313333</v>
      </c>
      <c r="G148" s="1442">
        <f t="shared" si="136"/>
        <v>6750.9533270000002</v>
      </c>
      <c r="H148" s="1442">
        <f>+IFERROR(VLOOKUP($B148,'[68]Payroll Pivots'!$T:$V,3,FALSE),0)</f>
        <v>5.4333330000000002</v>
      </c>
      <c r="I148" s="1442">
        <f t="shared" si="137"/>
        <v>154.84999050000002</v>
      </c>
      <c r="J148" s="1438">
        <f t="shared" si="138"/>
        <v>6905.8033175</v>
      </c>
      <c r="K148" s="1442">
        <f>+IFERROR(VLOOKUP($B148,'[68]Payroll Pivots'!$AB:$AD,3,FALSE),0)</f>
        <v>0</v>
      </c>
      <c r="L148" s="1442">
        <f>+IFERROR(VLOOKUP($B148,'[68]Payroll Pivots'!$AJ:$AL,3,FALSE),0)</f>
        <v>877.23</v>
      </c>
      <c r="M148" s="1442">
        <f t="shared" si="139"/>
        <v>7783.0333174999996</v>
      </c>
      <c r="N148" s="1448">
        <f>+VLOOKUP($B148,'[68]EE Listing with Position'!$A:$H,8,FALSE)</f>
        <v>0</v>
      </c>
      <c r="O148" s="1449">
        <f t="shared" si="140"/>
        <v>19</v>
      </c>
      <c r="P148" s="1450">
        <f t="shared" si="141"/>
        <v>6750.9533270000002</v>
      </c>
      <c r="Q148" s="1451">
        <f t="shared" si="142"/>
        <v>154.84999049999999</v>
      </c>
      <c r="R148" s="1451">
        <f t="shared" si="143"/>
        <v>877.23</v>
      </c>
      <c r="S148" s="1442">
        <f t="shared" si="144"/>
        <v>7783.0333174999996</v>
      </c>
      <c r="T148" s="1444">
        <f t="shared" si="145"/>
        <v>7783.0333174999996</v>
      </c>
      <c r="U148" s="1437"/>
      <c r="V148" s="1438">
        <f t="shared" si="146"/>
        <v>0</v>
      </c>
      <c r="W148" s="1439"/>
    </row>
    <row r="149" spans="1:23" ht="12.75">
      <c r="A149" s="1447">
        <v>2195</v>
      </c>
      <c r="B149" s="1533">
        <v>302985</v>
      </c>
      <c r="C149" s="1538" t="str">
        <f>VLOOKUP($B149,'[68]EE Listing with Position'!$A$2:$D$97,2,FALSE)</f>
        <v xml:space="preserve">Lynsey Ackerman </v>
      </c>
      <c r="D149" s="1434" t="str">
        <f>+VLOOKUP($B149,'[68]EE Listing with Position'!$A:$E,5,FALSE)</f>
        <v>Customer Service Representative</v>
      </c>
      <c r="E149" s="1438">
        <f>+IFERROR(VLOOKUP($B149,'[68]Payroll Pivots'!$A:$D,4,FALSE),0)</f>
        <v>20.05</v>
      </c>
      <c r="F149" s="1442">
        <f>+IFERROR(VLOOKUP($B149,'[68]Payroll Pivots'!$K:$M,3,FALSE),0)</f>
        <v>1862.2600060000002</v>
      </c>
      <c r="G149" s="1442">
        <f t="shared" si="136"/>
        <v>37338.313120300008</v>
      </c>
      <c r="H149" s="1442">
        <f>+IFERROR(VLOOKUP($B149,'[68]Payroll Pivots'!$T:$V,3,FALSE),0)</f>
        <v>9.0999969999999983</v>
      </c>
      <c r="I149" s="1442">
        <f t="shared" si="137"/>
        <v>273.682409775</v>
      </c>
      <c r="J149" s="1438">
        <f t="shared" si="138"/>
        <v>37611.995530075008</v>
      </c>
      <c r="K149" s="1442">
        <f>+IFERROR(VLOOKUP($B149,'[68]Payroll Pivots'!$AB:$AD,3,FALSE),0)</f>
        <v>1542.2700000000002</v>
      </c>
      <c r="L149" s="1442">
        <f>+IFERROR(VLOOKUP($B149,'[68]Payroll Pivots'!$AJ:$AL,3,FALSE),0)</f>
        <v>0</v>
      </c>
      <c r="M149" s="1442">
        <f t="shared" si="139"/>
        <v>39154.265530075005</v>
      </c>
      <c r="N149" s="1448">
        <f>+VLOOKUP($B149,'[68]EE Listing with Position'!$A:$H,8,FALSE)</f>
        <v>0</v>
      </c>
      <c r="O149" s="1449">
        <f t="shared" si="140"/>
        <v>20.05</v>
      </c>
      <c r="P149" s="1450">
        <f t="shared" si="141"/>
        <v>37338.313120300008</v>
      </c>
      <c r="Q149" s="1451">
        <f t="shared" si="142"/>
        <v>273.68240977499994</v>
      </c>
      <c r="R149" s="1451">
        <f t="shared" si="143"/>
        <v>0</v>
      </c>
      <c r="S149" s="1442">
        <f t="shared" si="144"/>
        <v>39154.265530075005</v>
      </c>
      <c r="T149" s="1444">
        <f t="shared" si="145"/>
        <v>39154.265530075005</v>
      </c>
      <c r="U149" s="1437"/>
      <c r="V149" s="1438">
        <f t="shared" si="146"/>
        <v>0</v>
      </c>
      <c r="W149" s="1439"/>
    </row>
    <row r="150" spans="1:23" ht="12.75">
      <c r="A150" s="1447">
        <v>2195</v>
      </c>
      <c r="B150" s="1533">
        <v>307242</v>
      </c>
      <c r="C150" s="1538" t="str">
        <f>VLOOKUP($B150,'[68]EE Listing with Position'!$A$2:$D$97,2,FALSE)</f>
        <v xml:space="preserve">Susanna Martinez </v>
      </c>
      <c r="D150" s="1434" t="str">
        <f>+VLOOKUP($B150,'[68]EE Listing with Position'!$A:$E,5,FALSE)</f>
        <v>Customer Service Representative</v>
      </c>
      <c r="E150" s="1438">
        <f>+IFERROR(VLOOKUP($B150,'[68]Payroll Pivots'!$A:$D,4,FALSE),0)</f>
        <v>20.05</v>
      </c>
      <c r="F150" s="1442">
        <f>+IFERROR(VLOOKUP($B150,'[68]Payroll Pivots'!$K:$M,3,FALSE),0)</f>
        <v>2117.8566669999996</v>
      </c>
      <c r="G150" s="1442">
        <f t="shared" si="136"/>
        <v>42463.026173349994</v>
      </c>
      <c r="H150" s="1442">
        <f>+IFERROR(VLOOKUP($B150,'[68]Payroll Pivots'!$T:$V,3,FALSE),0)</f>
        <v>43.533331000000004</v>
      </c>
      <c r="I150" s="1442">
        <f t="shared" si="137"/>
        <v>1309.2649298250003</v>
      </c>
      <c r="J150" s="1438">
        <f t="shared" si="138"/>
        <v>43772.291103174997</v>
      </c>
      <c r="K150" s="1442">
        <f>+IFERROR(VLOOKUP($B150,'[68]Payroll Pivots'!$AB:$AD,3,FALSE),0)</f>
        <v>313.64</v>
      </c>
      <c r="L150" s="1442">
        <f>+IFERROR(VLOOKUP($B150,'[68]Payroll Pivots'!$AJ:$AL,3,FALSE),0)</f>
        <v>47.12</v>
      </c>
      <c r="M150" s="1442">
        <f t="shared" si="139"/>
        <v>44133.051103174999</v>
      </c>
      <c r="N150" s="1448">
        <f>+VLOOKUP($B150,'[68]EE Listing with Position'!$A:$H,8,FALSE)</f>
        <v>0</v>
      </c>
      <c r="O150" s="1449">
        <f t="shared" si="140"/>
        <v>20.05</v>
      </c>
      <c r="P150" s="1450">
        <f t="shared" si="141"/>
        <v>42463.026173349994</v>
      </c>
      <c r="Q150" s="1451">
        <f t="shared" si="142"/>
        <v>1309.2649298250003</v>
      </c>
      <c r="R150" s="1451">
        <f t="shared" si="143"/>
        <v>47.12</v>
      </c>
      <c r="S150" s="1442">
        <f t="shared" si="144"/>
        <v>44133.051103174999</v>
      </c>
      <c r="T150" s="1444">
        <f t="shared" si="145"/>
        <v>44133.051103174999</v>
      </c>
      <c r="U150" s="1437"/>
      <c r="V150" s="1438">
        <f t="shared" si="146"/>
        <v>0</v>
      </c>
      <c r="W150" s="1439"/>
    </row>
    <row r="151" spans="1:23" ht="12.75">
      <c r="A151" s="1447">
        <v>2195</v>
      </c>
      <c r="B151" s="1533">
        <v>308516</v>
      </c>
      <c r="C151" s="1538" t="str">
        <f>VLOOKUP($B151,'[68]EE Listing with Position'!$A$2:$D$97,2,FALSE)</f>
        <v xml:space="preserve">Becky Moller </v>
      </c>
      <c r="D151" s="1434" t="str">
        <f>+VLOOKUP($B151,'[68]EE Listing with Position'!$A:$E,5,FALSE)</f>
        <v>Customer Service Representative</v>
      </c>
      <c r="E151" s="1438">
        <f>+IFERROR(VLOOKUP($B151,'[68]Payroll Pivots'!$A:$D,4,FALSE),0)</f>
        <v>20.05</v>
      </c>
      <c r="F151" s="1442">
        <f>+IFERROR(VLOOKUP($B151,'[68]Payroll Pivots'!$K:$M,3,FALSE),0)</f>
        <v>1778.5433310000003</v>
      </c>
      <c r="G151" s="1442">
        <f t="shared" si="136"/>
        <v>35659.793786550006</v>
      </c>
      <c r="H151" s="1442">
        <f>+IFERROR(VLOOKUP($B151,'[68]Payroll Pivots'!$T:$V,3,FALSE),0)</f>
        <v>26.300006999999994</v>
      </c>
      <c r="I151" s="1442">
        <f t="shared" si="137"/>
        <v>790.97271052499991</v>
      </c>
      <c r="J151" s="1438">
        <f t="shared" si="138"/>
        <v>36450.766497075005</v>
      </c>
      <c r="K151" s="1442">
        <f>+IFERROR(VLOOKUP($B151,'[68]Payroll Pivots'!$AB:$AD,3,FALSE),0)</f>
        <v>308.60000000000002</v>
      </c>
      <c r="L151" s="1442">
        <f>+IFERROR(VLOOKUP($B151,'[68]Payroll Pivots'!$AJ:$AL,3,FALSE),0)</f>
        <v>0</v>
      </c>
      <c r="M151" s="1442">
        <f t="shared" si="139"/>
        <v>36759.366497075003</v>
      </c>
      <c r="N151" s="1448">
        <f>+VLOOKUP($B151,'[68]EE Listing with Position'!$A:$H,8,FALSE)</f>
        <v>0</v>
      </c>
      <c r="O151" s="1449">
        <f t="shared" si="140"/>
        <v>20.05</v>
      </c>
      <c r="P151" s="1450">
        <f t="shared" si="141"/>
        <v>35659.793786550006</v>
      </c>
      <c r="Q151" s="1451">
        <f t="shared" si="142"/>
        <v>790.9727105249998</v>
      </c>
      <c r="R151" s="1451">
        <f t="shared" si="143"/>
        <v>0</v>
      </c>
      <c r="S151" s="1442">
        <f t="shared" si="144"/>
        <v>36759.366497075003</v>
      </c>
      <c r="T151" s="1444">
        <f t="shared" si="145"/>
        <v>36759.366497075003</v>
      </c>
      <c r="U151" s="1437"/>
      <c r="V151" s="1438">
        <f t="shared" si="146"/>
        <v>0</v>
      </c>
      <c r="W151" s="1439"/>
    </row>
    <row r="152" spans="1:23" ht="12.75" customHeight="1">
      <c r="A152" s="1447">
        <v>2195</v>
      </c>
      <c r="B152" s="1533">
        <v>311377</v>
      </c>
      <c r="C152" s="1538" t="str">
        <f>VLOOKUP($B152,'[68]EE Listing with Position'!$A$2:$D$97,2,FALSE)</f>
        <v xml:space="preserve">Chelsea Myers </v>
      </c>
      <c r="D152" s="1434" t="str">
        <f>+VLOOKUP($B152,'[68]EE Listing with Position'!$A:$E,5,FALSE)</f>
        <v>Customer Service Representative</v>
      </c>
      <c r="E152" s="1438">
        <f>+IFERROR(VLOOKUP($B152,'[68]Payroll Pivots'!$A:$D,4,FALSE),0)</f>
        <v>20.05</v>
      </c>
      <c r="F152" s="1442">
        <f>+IFERROR(VLOOKUP($B152,'[68]Payroll Pivots'!$K:$M,3,FALSE),0)</f>
        <v>2093.8933339999994</v>
      </c>
      <c r="G152" s="1442">
        <f t="shared" si="136"/>
        <v>41982.561346699993</v>
      </c>
      <c r="H152" s="1442">
        <f>+IFERROR(VLOOKUP($B152,'[68]Payroll Pivots'!$T:$V,3,FALSE),0)</f>
        <v>31.099996000000001</v>
      </c>
      <c r="I152" s="1442">
        <f t="shared" si="137"/>
        <v>935.33237970000016</v>
      </c>
      <c r="J152" s="1438">
        <f t="shared" si="138"/>
        <v>42917.893726399991</v>
      </c>
      <c r="K152" s="1442">
        <f>+IFERROR(VLOOKUP($B152,'[68]Payroll Pivots'!$AB:$AD,3,FALSE),0)</f>
        <v>3957.9399999999996</v>
      </c>
      <c r="L152" s="1442">
        <f>+IFERROR(VLOOKUP($B152,'[68]Payroll Pivots'!$AJ:$AL,3,FALSE),0)</f>
        <v>0</v>
      </c>
      <c r="M152" s="1442">
        <f t="shared" si="139"/>
        <v>46875.833726399993</v>
      </c>
      <c r="N152" s="1448">
        <f>+VLOOKUP($B152,'[68]EE Listing with Position'!$A:$H,8,FALSE)</f>
        <v>0</v>
      </c>
      <c r="O152" s="1449">
        <f t="shared" si="140"/>
        <v>20.05</v>
      </c>
      <c r="P152" s="1450">
        <f t="shared" si="141"/>
        <v>41982.561346699993</v>
      </c>
      <c r="Q152" s="1451">
        <f t="shared" si="142"/>
        <v>935.33237970000005</v>
      </c>
      <c r="R152" s="1451">
        <f t="shared" si="143"/>
        <v>0</v>
      </c>
      <c r="S152" s="1442">
        <f t="shared" si="144"/>
        <v>46875.833726399993</v>
      </c>
      <c r="T152" s="1444">
        <f t="shared" si="145"/>
        <v>46875.833726399993</v>
      </c>
      <c r="U152" s="1437"/>
      <c r="V152" s="1438">
        <f t="shared" si="146"/>
        <v>0</v>
      </c>
      <c r="W152" s="1439"/>
    </row>
    <row r="153" spans="1:23" ht="12.75">
      <c r="A153" s="1447">
        <v>2195</v>
      </c>
      <c r="B153" s="1533">
        <v>319811</v>
      </c>
      <c r="C153" s="1538" t="str">
        <f>VLOOKUP($B153,'[68]EE Listing with Position'!$A$2:$D$97,2,FALSE)</f>
        <v xml:space="preserve">KAREN SIMOND </v>
      </c>
      <c r="D153" s="1434" t="str">
        <f>+VLOOKUP($B153,'[68]EE Listing with Position'!$A:$E,5,FALSE)</f>
        <v>Customer Service Representative</v>
      </c>
      <c r="E153" s="1438">
        <f>+IFERROR(VLOOKUP($B153,'[68]Payroll Pivots'!$A:$D,4,FALSE),0)</f>
        <v>20.05</v>
      </c>
      <c r="F153" s="1442">
        <f>+IFERROR(VLOOKUP($B153,'[68]Payroll Pivots'!$K:$M,3,FALSE),0)</f>
        <v>2113.2433339999998</v>
      </c>
      <c r="G153" s="1442">
        <f t="shared" si="136"/>
        <v>42370.528846699999</v>
      </c>
      <c r="H153" s="1442">
        <f>+IFERROR(VLOOKUP($B153,'[68]Payroll Pivots'!$T:$V,3,FALSE),0)</f>
        <v>39.149998000000004</v>
      </c>
      <c r="I153" s="1442">
        <f t="shared" si="137"/>
        <v>1177.4361898500001</v>
      </c>
      <c r="J153" s="1438">
        <f t="shared" si="138"/>
        <v>43547.965036549998</v>
      </c>
      <c r="K153" s="1442">
        <f>+IFERROR(VLOOKUP($B153,'[68]Payroll Pivots'!$AB:$AD,3,FALSE),0)</f>
        <v>306.33000000000004</v>
      </c>
      <c r="L153" s="1442">
        <f>+IFERROR(VLOOKUP($B153,'[68]Payroll Pivots'!$AJ:$AL,3,FALSE),0)</f>
        <v>125.21</v>
      </c>
      <c r="M153" s="1442">
        <f t="shared" si="139"/>
        <v>43979.505036549999</v>
      </c>
      <c r="N153" s="1448">
        <f>+VLOOKUP($B153,'[68]EE Listing with Position'!$A:$H,8,FALSE)</f>
        <v>0</v>
      </c>
      <c r="O153" s="1449">
        <f t="shared" si="140"/>
        <v>20.05</v>
      </c>
      <c r="P153" s="1450">
        <f t="shared" si="141"/>
        <v>42370.528846699999</v>
      </c>
      <c r="Q153" s="1451">
        <f t="shared" si="142"/>
        <v>1177.4361898500001</v>
      </c>
      <c r="R153" s="1451">
        <f t="shared" si="143"/>
        <v>125.21</v>
      </c>
      <c r="S153" s="1442">
        <f t="shared" si="144"/>
        <v>43979.505036549999</v>
      </c>
      <c r="T153" s="1444">
        <f t="shared" si="145"/>
        <v>43979.505036549999</v>
      </c>
      <c r="U153" s="1437"/>
      <c r="V153" s="1438">
        <f t="shared" si="146"/>
        <v>0</v>
      </c>
      <c r="W153" s="1439"/>
    </row>
    <row r="154" spans="1:23" ht="12.75">
      <c r="A154" s="1447">
        <v>2195</v>
      </c>
      <c r="B154" s="1533">
        <v>323475</v>
      </c>
      <c r="C154" s="1538" t="str">
        <f>VLOOKUP($B154,'[68]EE Listing with Position'!$A$2:$D$97,2,FALSE)</f>
        <v xml:space="preserve">DANIELLE WALLACE </v>
      </c>
      <c r="D154" s="1434" t="str">
        <f>+VLOOKUP($B154,'[68]EE Listing with Position'!$A:$E,5,FALSE)</f>
        <v>Customer Service Representative</v>
      </c>
      <c r="E154" s="1438">
        <f>+IFERROR(VLOOKUP($B154,'[68]Payroll Pivots'!$A:$D,4,FALSE),0)</f>
        <v>18.2</v>
      </c>
      <c r="F154" s="1442">
        <f>+IFERROR(VLOOKUP($B154,'[68]Payroll Pivots'!$K:$M,3,FALSE),0)</f>
        <v>1850.3666700000001</v>
      </c>
      <c r="G154" s="1442">
        <f t="shared" si="136"/>
        <v>33676.673393999998</v>
      </c>
      <c r="H154" s="1442">
        <f>+IFERROR(VLOOKUP($B154,'[68]Payroll Pivots'!$T:$V,3,FALSE),0)</f>
        <v>20.366662999999999</v>
      </c>
      <c r="I154" s="1442">
        <f t="shared" si="137"/>
        <v>556.00989989999994</v>
      </c>
      <c r="J154" s="1438">
        <f t="shared" si="138"/>
        <v>34232.683293899994</v>
      </c>
      <c r="K154" s="1442">
        <f>+IFERROR(VLOOKUP($B154,'[68]Payroll Pivots'!$AB:$AD,3,FALSE),0)</f>
        <v>378.2000000000001</v>
      </c>
      <c r="L154" s="1442">
        <f>+IFERROR(VLOOKUP($B154,'[68]Payroll Pivots'!$AJ:$AL,3,FALSE),0)</f>
        <v>0</v>
      </c>
      <c r="M154" s="1442">
        <f t="shared" si="139"/>
        <v>34610.883293899991</v>
      </c>
      <c r="N154" s="1448">
        <f>+VLOOKUP($B154,'[68]EE Listing with Position'!$A:$H,8,FALSE)</f>
        <v>0</v>
      </c>
      <c r="O154" s="1449">
        <f t="shared" si="140"/>
        <v>18.2</v>
      </c>
      <c r="P154" s="1450">
        <f t="shared" si="141"/>
        <v>33676.673393999998</v>
      </c>
      <c r="Q154" s="1451">
        <f t="shared" si="142"/>
        <v>556.00989989999994</v>
      </c>
      <c r="R154" s="1451">
        <f t="shared" si="143"/>
        <v>0</v>
      </c>
      <c r="S154" s="1442">
        <f t="shared" si="144"/>
        <v>34610.883293899991</v>
      </c>
      <c r="T154" s="1444">
        <f t="shared" si="145"/>
        <v>34610.883293899991</v>
      </c>
      <c r="U154" s="1437"/>
      <c r="V154" s="1438">
        <f t="shared" si="146"/>
        <v>0</v>
      </c>
      <c r="W154" s="1439"/>
    </row>
    <row r="155" spans="1:23" ht="12.75">
      <c r="A155" s="1447">
        <v>2195</v>
      </c>
      <c r="B155" s="1533">
        <v>325506</v>
      </c>
      <c r="C155" s="1538" t="str">
        <f>VLOOKUP($B155,'[68]EE Listing with Position'!$A$2:$D$97,2,FALSE)</f>
        <v xml:space="preserve">Roxanne Torres </v>
      </c>
      <c r="D155" s="1434" t="str">
        <f>+VLOOKUP($B155,'[68]EE Listing with Position'!$A:$E,5,FALSE)</f>
        <v>Customer Service Representative</v>
      </c>
      <c r="E155" s="1438">
        <f>+IFERROR(VLOOKUP($B155,'[68]Payroll Pivots'!$A:$D,4,FALSE),0)</f>
        <v>18.2</v>
      </c>
      <c r="F155" s="1442">
        <f>+IFERROR(VLOOKUP($B155,'[68]Payroll Pivots'!$K:$M,3,FALSE),0)</f>
        <v>1156.160003</v>
      </c>
      <c r="G155" s="1442">
        <f t="shared" si="136"/>
        <v>21042.112054599998</v>
      </c>
      <c r="H155" s="1442">
        <f>+IFERROR(VLOOKUP($B155,'[68]Payroll Pivots'!$T:$V,3,FALSE),0)</f>
        <v>10.983331</v>
      </c>
      <c r="I155" s="1442">
        <f t="shared" si="137"/>
        <v>299.84493629999997</v>
      </c>
      <c r="J155" s="1438">
        <f t="shared" si="138"/>
        <v>21341.956990899998</v>
      </c>
      <c r="K155" s="1442">
        <f>+IFERROR(VLOOKUP($B155,'[68]Payroll Pivots'!$AB:$AD,3,FALSE),0)</f>
        <v>296.03000000000003</v>
      </c>
      <c r="L155" s="1442">
        <f>+IFERROR(VLOOKUP($B155,'[68]Payroll Pivots'!$AJ:$AL,3,FALSE),0)</f>
        <v>0</v>
      </c>
      <c r="M155" s="1442">
        <f t="shared" si="139"/>
        <v>21637.986990899997</v>
      </c>
      <c r="N155" s="1448">
        <f>+VLOOKUP($B155,'[68]EE Listing with Position'!$A:$H,8,FALSE)</f>
        <v>0</v>
      </c>
      <c r="O155" s="1449">
        <f t="shared" si="140"/>
        <v>18.2</v>
      </c>
      <c r="P155" s="1450">
        <f t="shared" si="141"/>
        <v>21042.112054599998</v>
      </c>
      <c r="Q155" s="1451">
        <f t="shared" si="142"/>
        <v>299.84493629999997</v>
      </c>
      <c r="R155" s="1451">
        <f t="shared" si="143"/>
        <v>0</v>
      </c>
      <c r="S155" s="1442">
        <f t="shared" si="144"/>
        <v>21637.986990899997</v>
      </c>
      <c r="T155" s="1444">
        <f t="shared" si="145"/>
        <v>21637.986990899997</v>
      </c>
      <c r="U155" s="1437"/>
      <c r="V155" s="1438">
        <f t="shared" si="146"/>
        <v>0</v>
      </c>
      <c r="W155" s="1439"/>
    </row>
    <row r="156" spans="1:23" ht="12.75">
      <c r="A156" s="1447">
        <v>2195</v>
      </c>
      <c r="B156" s="1533">
        <v>102740</v>
      </c>
      <c r="C156" s="1538" t="str">
        <f>VLOOKUP($B156,'[68]EE Listing with Position'!$A$2:$D$97,2,FALSE)</f>
        <v xml:space="preserve">Keith Kovalenko </v>
      </c>
      <c r="D156" s="1434" t="str">
        <f>+VLOOKUP($B156,'[68]EE Listing with Position'!$A:$E,5,FALSE)</f>
        <v>District Manager</v>
      </c>
      <c r="E156" s="1438">
        <f>+IFERROR(VLOOKUP($B156,'[68]Payroll Pivots'!$A:$D,4,FALSE),0)</f>
        <v>31.25</v>
      </c>
      <c r="F156" s="1442">
        <f>+IFERROR(VLOOKUP($B156,'[68]Payroll Pivots'!$K:$M,3,FALSE),0)</f>
        <v>1976</v>
      </c>
      <c r="G156" s="1442">
        <f t="shared" si="136"/>
        <v>61750</v>
      </c>
      <c r="H156" s="1442">
        <f>+IFERROR(VLOOKUP($B156,'[68]Payroll Pivots'!$T:$V,3,FALSE),0)</f>
        <v>0</v>
      </c>
      <c r="I156" s="1442">
        <f t="shared" si="137"/>
        <v>0</v>
      </c>
      <c r="J156" s="1438">
        <f t="shared" si="138"/>
        <v>61750</v>
      </c>
      <c r="K156" s="1442">
        <f>+IFERROR(VLOOKUP($B156,'[68]Payroll Pivots'!$AB:$AD,3,FALSE),0)</f>
        <v>0</v>
      </c>
      <c r="L156" s="1442">
        <f>+IFERROR(VLOOKUP($B156,'[68]Payroll Pivots'!$AJ:$AL,3,FALSE),0)</f>
        <v>0</v>
      </c>
      <c r="M156" s="1442">
        <f t="shared" si="139"/>
        <v>61750</v>
      </c>
      <c r="N156" s="1448">
        <f>+VLOOKUP($B156,'[68]EE Listing with Position'!$A:$H,8,FALSE)</f>
        <v>0</v>
      </c>
      <c r="O156" s="1449">
        <f t="shared" si="140"/>
        <v>31.25</v>
      </c>
      <c r="P156" s="1450">
        <f t="shared" si="141"/>
        <v>61750</v>
      </c>
      <c r="Q156" s="1451">
        <f t="shared" si="142"/>
        <v>0</v>
      </c>
      <c r="R156" s="1451">
        <f t="shared" si="143"/>
        <v>0</v>
      </c>
      <c r="S156" s="1442">
        <f t="shared" si="144"/>
        <v>61750</v>
      </c>
      <c r="T156" s="1444">
        <f t="shared" si="145"/>
        <v>61750</v>
      </c>
      <c r="U156" s="1437"/>
      <c r="V156" s="1438">
        <f t="shared" si="146"/>
        <v>0</v>
      </c>
      <c r="W156" s="1439"/>
    </row>
    <row r="157" spans="1:23" ht="12.75">
      <c r="A157" s="1447">
        <v>2195</v>
      </c>
      <c r="B157" s="1533">
        <v>316716</v>
      </c>
      <c r="C157" s="1538" t="str">
        <f>VLOOKUP($B157,'[68]EE Listing with Position'!$A$2:$D$97,2,FALSE)</f>
        <v xml:space="preserve">Mark Lanter </v>
      </c>
      <c r="D157" s="1434" t="str">
        <f>+VLOOKUP($B157,'[68]EE Listing with Position'!$A:$E,5,FALSE)</f>
        <v>District Manager</v>
      </c>
      <c r="E157" s="1438">
        <f>+IFERROR(VLOOKUP($B157,'[68]Payroll Pivots'!$A:$D,4,FALSE),0)</f>
        <v>46.875</v>
      </c>
      <c r="F157" s="1442">
        <f>+IFERROR(VLOOKUP($B157,'[68]Payroll Pivots'!$K:$M,3,FALSE),0)</f>
        <v>1000</v>
      </c>
      <c r="G157" s="1442">
        <f t="shared" si="136"/>
        <v>46875</v>
      </c>
      <c r="H157" s="1442">
        <f>+IFERROR(VLOOKUP($B157,'[68]Payroll Pivots'!$T:$V,3,FALSE),0)</f>
        <v>0</v>
      </c>
      <c r="I157" s="1442">
        <f t="shared" si="137"/>
        <v>0</v>
      </c>
      <c r="J157" s="1438">
        <f t="shared" si="138"/>
        <v>46875</v>
      </c>
      <c r="K157" s="1442">
        <f>+IFERROR(VLOOKUP($B157,'[68]Payroll Pivots'!$AB:$AD,3,FALSE),0)</f>
        <v>0</v>
      </c>
      <c r="L157" s="1442">
        <f>+IFERROR(VLOOKUP($B157,'[68]Payroll Pivots'!$AJ:$AL,3,FALSE),0)</f>
        <v>0</v>
      </c>
      <c r="M157" s="1442">
        <f t="shared" si="139"/>
        <v>46875</v>
      </c>
      <c r="N157" s="1448">
        <f>+VLOOKUP($B157,'[68]EE Listing with Position'!$A:$H,8,FALSE)</f>
        <v>0.12820512820512819</v>
      </c>
      <c r="O157" s="1449">
        <f t="shared" si="140"/>
        <v>52.884615384615387</v>
      </c>
      <c r="P157" s="1450">
        <f t="shared" si="141"/>
        <v>52884.61538461539</v>
      </c>
      <c r="Q157" s="1451">
        <f t="shared" si="142"/>
        <v>0</v>
      </c>
      <c r="R157" s="1451">
        <f t="shared" si="143"/>
        <v>0</v>
      </c>
      <c r="S157" s="1442">
        <f t="shared" si="144"/>
        <v>52884.61538461539</v>
      </c>
      <c r="T157" s="1444">
        <f t="shared" si="145"/>
        <v>52884.61538461539</v>
      </c>
      <c r="U157" s="1437"/>
      <c r="V157" s="1438">
        <f t="shared" si="146"/>
        <v>6009.6153846153902</v>
      </c>
      <c r="W157" s="1439"/>
    </row>
    <row r="158" spans="1:23" ht="12.75">
      <c r="A158" s="1447">
        <v>2195</v>
      </c>
      <c r="B158" s="1533">
        <v>114460</v>
      </c>
      <c r="C158" s="1538" t="str">
        <f>VLOOKUP($B158,'[68]EE Listing with Position'!$A$2:$D$97,2,FALSE)</f>
        <v xml:space="preserve">Christie Herbst </v>
      </c>
      <c r="D158" s="1434" t="str">
        <f>+VLOOKUP($B158,'[68]EE Listing with Position'!$A:$E,5,FALSE)</f>
        <v>Office Manager</v>
      </c>
      <c r="E158" s="1438">
        <f>+IFERROR(VLOOKUP($B158,'[68]Payroll Pivots'!$A:$D,4,FALSE),0)</f>
        <v>32.386360576923082</v>
      </c>
      <c r="F158" s="1442">
        <f>+IFERROR(VLOOKUP($B158,'[68]Payroll Pivots'!$K:$M,3,FALSE),0)</f>
        <v>2256</v>
      </c>
      <c r="G158" s="1442">
        <f t="shared" si="136"/>
        <v>73063.629461538469</v>
      </c>
      <c r="H158" s="1442">
        <f>+IFERROR(VLOOKUP($B158,'[68]Payroll Pivots'!$T:$V,3,FALSE),0)</f>
        <v>0</v>
      </c>
      <c r="I158" s="1442">
        <f t="shared" si="137"/>
        <v>0</v>
      </c>
      <c r="J158" s="1438">
        <f t="shared" si="138"/>
        <v>73063.629461538469</v>
      </c>
      <c r="K158" s="1442">
        <f>+IFERROR(VLOOKUP($B158,'[68]Payroll Pivots'!$AB:$AD,3,FALSE),0)</f>
        <v>525</v>
      </c>
      <c r="L158" s="1442">
        <f>+IFERROR(VLOOKUP($B158,'[68]Payroll Pivots'!$AJ:$AL,3,FALSE),0)</f>
        <v>0</v>
      </c>
      <c r="M158" s="1442">
        <f t="shared" si="139"/>
        <v>73588.629461538469</v>
      </c>
      <c r="N158" s="1448">
        <f>+VLOOKUP($B158,'[68]EE Listing with Position'!$A:$H,8,FALSE)</f>
        <v>0</v>
      </c>
      <c r="O158" s="1449">
        <f t="shared" si="140"/>
        <v>32.386360576923082</v>
      </c>
      <c r="P158" s="1450">
        <f t="shared" si="141"/>
        <v>73063.629461538469</v>
      </c>
      <c r="Q158" s="1451">
        <f t="shared" si="142"/>
        <v>0</v>
      </c>
      <c r="R158" s="1451">
        <f t="shared" si="143"/>
        <v>0</v>
      </c>
      <c r="S158" s="1442">
        <f t="shared" si="144"/>
        <v>73588.629461538469</v>
      </c>
      <c r="T158" s="1444">
        <f t="shared" si="145"/>
        <v>73588.629461538469</v>
      </c>
      <c r="U158" s="1437"/>
      <c r="V158" s="1438">
        <f t="shared" si="146"/>
        <v>0</v>
      </c>
      <c r="W158" s="1439"/>
    </row>
    <row r="159" spans="1:23" ht="12.75">
      <c r="A159" s="1447">
        <v>2195</v>
      </c>
      <c r="B159" s="1533" t="s">
        <v>1438</v>
      </c>
      <c r="C159" s="1538" t="s">
        <v>2962</v>
      </c>
      <c r="D159" s="1434" t="s">
        <v>2961</v>
      </c>
      <c r="E159" s="1438">
        <f>+'[68]J. Hill Pivot'!G5</f>
        <v>48.07692307692308</v>
      </c>
      <c r="F159" s="1442">
        <f>+'[68]J. Hill Pivot'!B15+'[68]J. Hill Pivot'!B14+'[68]J. Hill Pivot'!B13</f>
        <v>560</v>
      </c>
      <c r="G159" s="1442">
        <f t="shared" ref="G159:G160" si="147">+E159*F159</f>
        <v>26923.076923076926</v>
      </c>
      <c r="H159" s="1442">
        <v>0</v>
      </c>
      <c r="I159" s="1442">
        <f t="shared" ref="I159:I160" si="148">+(E159*1.5)*H159</f>
        <v>0</v>
      </c>
      <c r="J159" s="1438">
        <f t="shared" ref="J159:J160" si="149">+G159+I159</f>
        <v>26923.076923076926</v>
      </c>
      <c r="K159" s="1442">
        <f>+IFERROR(VLOOKUP($B159,'[68]Payroll Pivots'!$AB:$AD,3,FALSE),0)</f>
        <v>0</v>
      </c>
      <c r="L159" s="1442">
        <f>+IFERROR(VLOOKUP($B159,'[68]Payroll Pivots'!$AJ:$AL,3,FALSE),0)</f>
        <v>0</v>
      </c>
      <c r="M159" s="1442">
        <f t="shared" ref="M159:M160" si="150">+L159+K159+J159</f>
        <v>26923.076923076926</v>
      </c>
      <c r="N159" s="1448">
        <v>0</v>
      </c>
      <c r="O159" s="1449">
        <f t="shared" ref="O159:O160" si="151">E159*(1+N159)</f>
        <v>48.07692307692308</v>
      </c>
      <c r="P159" s="1451">
        <f t="shared" ref="P159:P160" si="152">+F159*O159</f>
        <v>26923.076923076926</v>
      </c>
      <c r="Q159" s="1451">
        <f t="shared" ref="Q159:Q160" si="153">+O159*H159*1.5</f>
        <v>0</v>
      </c>
      <c r="R159" s="1451">
        <f t="shared" ref="R159:R160" si="154">+L159*(1+N159)</f>
        <v>0</v>
      </c>
      <c r="S159" s="1442">
        <f t="shared" ref="S159:S160" si="155">SUM(P159:R159)+K159</f>
        <v>26923.076923076926</v>
      </c>
      <c r="T159" s="1444">
        <f t="shared" ref="T159:T160" si="156">+S159</f>
        <v>26923.076923076926</v>
      </c>
      <c r="U159" s="1437"/>
      <c r="V159" s="1438">
        <f t="shared" si="146"/>
        <v>0</v>
      </c>
      <c r="W159" s="1439"/>
    </row>
    <row r="160" spans="1:23" ht="12.75">
      <c r="A160" s="1447">
        <v>2195</v>
      </c>
      <c r="B160" s="1533">
        <v>317612</v>
      </c>
      <c r="C160" s="1538" t="str">
        <f>VLOOKUP($B160,'[68]EE Listing with Position'!$A$2:$D$97,2,FALSE)</f>
        <v xml:space="preserve">NICOLE MOSER </v>
      </c>
      <c r="D160" s="1434" t="str">
        <f>+VLOOKUP($B160,'[68]EE Listing with Position'!$A:$E,5,FALSE)</f>
        <v>Controller</v>
      </c>
      <c r="E160" s="1438">
        <f>+IFERROR(VLOOKUP($B160,'[68]Payroll Pivots'!$A:$D,4,FALSE),0)</f>
        <v>40.865384615384613</v>
      </c>
      <c r="F160" s="1442">
        <f>+IFERROR(VLOOKUP($B160,'[68]Payroll Pivots'!$K:$M,3,FALSE),0)</f>
        <v>1400</v>
      </c>
      <c r="G160" s="1442">
        <f t="shared" si="147"/>
        <v>57211.538461538461</v>
      </c>
      <c r="H160" s="1442">
        <f>+IFERROR(VLOOKUP($B160,'[68]Payroll Pivots'!$T:$V,3,FALSE),0)</f>
        <v>0</v>
      </c>
      <c r="I160" s="1442">
        <f t="shared" si="148"/>
        <v>0</v>
      </c>
      <c r="J160" s="1438">
        <f t="shared" si="149"/>
        <v>57211.538461538461</v>
      </c>
      <c r="K160" s="1442">
        <f>+IFERROR(VLOOKUP($B160,'[68]Payroll Pivots'!$AB:$AD,3,FALSE),0)</f>
        <v>0</v>
      </c>
      <c r="L160" s="1442">
        <f>+IFERROR(VLOOKUP($B160,'[68]Payroll Pivots'!$AJ:$AL,3,FALSE),0)</f>
        <v>0</v>
      </c>
      <c r="M160" s="1442">
        <f t="shared" si="150"/>
        <v>57211.538461538461</v>
      </c>
      <c r="N160" s="1448">
        <f>+VLOOKUP($B160,'[68]EE Listing with Position'!$A:$H,8,FALSE)</f>
        <v>0</v>
      </c>
      <c r="O160" s="1449">
        <f t="shared" si="151"/>
        <v>40.865384615384613</v>
      </c>
      <c r="P160" s="1450">
        <f t="shared" si="152"/>
        <v>57211.538461538461</v>
      </c>
      <c r="Q160" s="1451">
        <f t="shared" si="153"/>
        <v>0</v>
      </c>
      <c r="R160" s="1451">
        <f t="shared" si="154"/>
        <v>0</v>
      </c>
      <c r="S160" s="1442">
        <f t="shared" si="155"/>
        <v>57211.538461538461</v>
      </c>
      <c r="T160" s="1444">
        <f t="shared" si="156"/>
        <v>57211.538461538461</v>
      </c>
      <c r="U160" s="1437"/>
      <c r="V160" s="1438">
        <f t="shared" si="146"/>
        <v>0</v>
      </c>
      <c r="W160" s="1439"/>
    </row>
    <row r="161" spans="1:23" ht="12.75">
      <c r="A161" s="1447"/>
      <c r="B161" s="1541"/>
      <c r="C161" s="1542"/>
      <c r="D161" s="1434"/>
      <c r="E161" s="1438"/>
      <c r="F161" s="1442"/>
      <c r="G161" s="1438"/>
      <c r="H161" s="1442"/>
      <c r="I161" s="1438"/>
      <c r="J161" s="1438"/>
      <c r="K161" s="1442"/>
      <c r="L161" s="1442"/>
      <c r="M161" s="1442"/>
      <c r="N161" s="1448"/>
      <c r="O161" s="1449"/>
      <c r="P161" s="1451"/>
      <c r="Q161" s="1451"/>
      <c r="R161" s="1451"/>
      <c r="S161" s="1442"/>
      <c r="T161" s="1444"/>
      <c r="U161" s="1437"/>
      <c r="V161" s="1438"/>
      <c r="W161" s="1439"/>
    </row>
    <row r="162" spans="1:23">
      <c r="A162" s="1447"/>
      <c r="B162" s="1441"/>
      <c r="C162" s="1537" t="s">
        <v>1091</v>
      </c>
      <c r="D162" s="1434"/>
      <c r="E162" s="1452">
        <f t="shared" ref="E162:S162" si="157">+SUM(E146:E161)</f>
        <v>396.25366826923073</v>
      </c>
      <c r="F162" s="1452">
        <f t="shared" si="157"/>
        <v>24382.753339999999</v>
      </c>
      <c r="G162" s="1452">
        <f t="shared" si="157"/>
        <v>606363.05746320379</v>
      </c>
      <c r="H162" s="1452">
        <f t="shared" si="157"/>
        <v>214.08333099999999</v>
      </c>
      <c r="I162" s="1452">
        <f t="shared" si="157"/>
        <v>6344.5249428000006</v>
      </c>
      <c r="J162" s="1452">
        <f t="shared" si="157"/>
        <v>612707.58240600384</v>
      </c>
      <c r="K162" s="1452">
        <f t="shared" si="157"/>
        <v>11355.240000000002</v>
      </c>
      <c r="L162" s="1452">
        <f t="shared" si="157"/>
        <v>5852.82</v>
      </c>
      <c r="M162" s="1452">
        <f t="shared" si="157"/>
        <v>629915.6424060039</v>
      </c>
      <c r="N162" s="1452">
        <f t="shared" si="157"/>
        <v>0.12820512820512819</v>
      </c>
      <c r="O162" s="1452">
        <f t="shared" si="157"/>
        <v>402.2632836538462</v>
      </c>
      <c r="P162" s="1452">
        <f t="shared" si="157"/>
        <v>612372.67284781917</v>
      </c>
      <c r="Q162" s="1452">
        <f t="shared" si="157"/>
        <v>6344.5249428000006</v>
      </c>
      <c r="R162" s="1452">
        <f t="shared" si="157"/>
        <v>5852.82</v>
      </c>
      <c r="S162" s="1452">
        <f t="shared" si="157"/>
        <v>635925.25779061927</v>
      </c>
      <c r="T162" s="1453">
        <f>+SUM(T146:T161)</f>
        <v>635925.25779061927</v>
      </c>
      <c r="U162" s="1437"/>
      <c r="V162" s="1453">
        <f>+SUM(V146:V161)</f>
        <v>6009.6153846153902</v>
      </c>
      <c r="W162" s="1454">
        <f>+SUM(W146:W161)</f>
        <v>0</v>
      </c>
    </row>
    <row r="163" spans="1:23">
      <c r="A163" s="1447"/>
      <c r="B163" s="1441"/>
      <c r="C163" s="1437"/>
      <c r="D163" s="1434"/>
      <c r="E163" s="1442"/>
      <c r="F163" s="1442"/>
      <c r="G163" s="1442"/>
      <c r="H163" s="1442"/>
      <c r="I163" s="1438"/>
      <c r="J163" s="1442"/>
      <c r="K163" s="1442"/>
      <c r="L163" s="1442"/>
      <c r="M163" s="1442"/>
      <c r="N163" s="1442"/>
      <c r="O163" s="1443"/>
      <c r="P163" s="1442"/>
      <c r="Q163" s="1442"/>
      <c r="R163" s="1442"/>
      <c r="S163" s="1442"/>
      <c r="T163" s="1444"/>
      <c r="U163" s="1437"/>
      <c r="V163" s="1438"/>
      <c r="W163" s="1439"/>
    </row>
    <row r="164" spans="1:23" ht="12" thickBot="1">
      <c r="A164" s="1447"/>
      <c r="B164" s="1441"/>
      <c r="C164" s="1437"/>
      <c r="D164" s="1434"/>
      <c r="E164" s="1442"/>
      <c r="F164" s="1442"/>
      <c r="G164" s="1442"/>
      <c r="H164" s="1442"/>
      <c r="I164" s="1438"/>
      <c r="J164" s="1442"/>
      <c r="K164" s="1442"/>
      <c r="L164" s="1442"/>
      <c r="M164" s="1442"/>
      <c r="N164" s="1442"/>
      <c r="O164" s="1443"/>
      <c r="P164" s="1442"/>
      <c r="Q164" s="1442"/>
      <c r="R164" s="1442"/>
      <c r="S164" s="1442"/>
      <c r="T164" s="1444"/>
      <c r="U164" s="1437"/>
      <c r="V164" s="1438"/>
      <c r="W164" s="1439"/>
    </row>
    <row r="165" spans="1:23" ht="12" thickTop="1">
      <c r="A165" s="1466"/>
      <c r="B165" s="1467"/>
      <c r="C165" s="1468" t="s">
        <v>1092</v>
      </c>
      <c r="D165" s="1433"/>
      <c r="E165" s="1442"/>
      <c r="F165" s="1442"/>
      <c r="G165" s="1442"/>
      <c r="H165" s="1442"/>
      <c r="I165" s="1438"/>
      <c r="J165" s="1442"/>
      <c r="K165" s="1442"/>
      <c r="L165" s="1442"/>
      <c r="M165" s="1442"/>
      <c r="N165" s="1442"/>
      <c r="O165" s="1443"/>
      <c r="P165" s="1442"/>
      <c r="Q165" s="1442"/>
      <c r="R165" s="1442"/>
      <c r="S165" s="1442"/>
      <c r="T165" s="1444"/>
      <c r="U165" s="1437"/>
      <c r="V165" s="1438">
        <f>+S165-M165</f>
        <v>0</v>
      </c>
      <c r="W165" s="1439"/>
    </row>
    <row r="166" spans="1:23" ht="12.75">
      <c r="A166" s="1447">
        <v>2195</v>
      </c>
      <c r="B166" s="1533">
        <v>114461</v>
      </c>
      <c r="C166" s="1538" t="str">
        <f>VLOOKUP($B166,'[68]EE Listing with Position'!$A$2:$D$97,2,FALSE)</f>
        <v xml:space="preserve">Carl Herbst </v>
      </c>
      <c r="D166" s="1434" t="str">
        <f>VLOOKUP($B166,'[68]EE Listing with Position'!$A$2:$D$97,4,FALSE)</f>
        <v>Ops Manager</v>
      </c>
      <c r="E166" s="1438">
        <f>+IFERROR(VLOOKUP($B166,'[68]Payroll Pivots'!$A:$D,4,FALSE),0)</f>
        <v>38.271254807692308</v>
      </c>
      <c r="F166" s="1442">
        <f>+IFERROR(VLOOKUP($B166,'[68]Payroll Pivots'!$K:$M,3,FALSE),0)</f>
        <v>2080</v>
      </c>
      <c r="G166" s="1442">
        <f t="shared" ref="G166:G169" si="158">+E166*F166</f>
        <v>79604.210000000006</v>
      </c>
      <c r="H166" s="1442">
        <f>+IFERROR(VLOOKUP($B166,'[68]Payroll Pivots'!$T:$V,3,FALSE),0)</f>
        <v>0</v>
      </c>
      <c r="I166" s="1442">
        <f t="shared" ref="I166:I169" si="159">+(E166*1.5)*H166</f>
        <v>0</v>
      </c>
      <c r="J166" s="1438">
        <f t="shared" ref="J166:J169" si="160">+G166+I166</f>
        <v>79604.210000000006</v>
      </c>
      <c r="K166" s="1442">
        <f>+IFERROR(VLOOKUP($B166,'[68]Payroll Pivots'!$AB:$AD,3,FALSE),0)</f>
        <v>525</v>
      </c>
      <c r="L166" s="1442">
        <f>+IFERROR(VLOOKUP($B166,'[68]Payroll Pivots'!$AJ:$AL,3,FALSE),0)</f>
        <v>0</v>
      </c>
      <c r="M166" s="1442">
        <f t="shared" ref="M166:M169" si="161">+L166+K166+J166</f>
        <v>80129.210000000006</v>
      </c>
      <c r="N166" s="1448">
        <f>+VLOOKUP($B166,'[68]EE Listing with Position'!$A:$H,8,FALSE)</f>
        <v>0</v>
      </c>
      <c r="O166" s="1449">
        <f t="shared" ref="O166:O169" si="162">E166*(1+N166)</f>
        <v>38.271254807692308</v>
      </c>
      <c r="P166" s="1450">
        <f t="shared" ref="P166:P169" si="163">+F166*O166</f>
        <v>79604.210000000006</v>
      </c>
      <c r="Q166" s="1451">
        <f t="shared" ref="Q166:Q169" si="164">+O166*H166*1.5</f>
        <v>0</v>
      </c>
      <c r="R166" s="1451">
        <f t="shared" ref="R166:R169" si="165">+L166*(1+N166)</f>
        <v>0</v>
      </c>
      <c r="S166" s="1442">
        <f t="shared" ref="S166:S169" si="166">SUM(P166:R166)+K166</f>
        <v>80129.210000000006</v>
      </c>
      <c r="T166" s="1444">
        <f t="shared" ref="T166:T169" si="167">+S166</f>
        <v>80129.210000000006</v>
      </c>
      <c r="U166" s="1437"/>
      <c r="V166" s="1438">
        <f>T166-M166</f>
        <v>0</v>
      </c>
      <c r="W166" s="1439"/>
    </row>
    <row r="167" spans="1:23" ht="12.75">
      <c r="A167" s="1447">
        <v>2195</v>
      </c>
      <c r="B167" s="1533">
        <v>114455</v>
      </c>
      <c r="C167" s="1538" t="str">
        <f>VLOOKUP($B167,'[68]EE Listing with Position'!$A$2:$D$97,2,FALSE)</f>
        <v xml:space="preserve">Robert Garcia </v>
      </c>
      <c r="D167" s="1434" t="str">
        <f>VLOOKUP($B167,'[68]EE Listing with Position'!$A$2:$D$97,4,FALSE)</f>
        <v>Ops Supervisor</v>
      </c>
      <c r="E167" s="1438">
        <f>+IFERROR(VLOOKUP($B167,'[68]Payroll Pivots'!$A:$D,4,FALSE),0)</f>
        <v>36.659918269230772</v>
      </c>
      <c r="F167" s="1442">
        <f>+IFERROR(VLOOKUP($B167,'[68]Payroll Pivots'!$K:$M,3,FALSE),0)</f>
        <v>2080</v>
      </c>
      <c r="G167" s="1442">
        <f t="shared" si="158"/>
        <v>76252.63</v>
      </c>
      <c r="H167" s="1442">
        <f>+IFERROR(VLOOKUP($B167,'[68]Payroll Pivots'!$T:$V,3,FALSE),0)</f>
        <v>0</v>
      </c>
      <c r="I167" s="1442">
        <f t="shared" si="159"/>
        <v>0</v>
      </c>
      <c r="J167" s="1438">
        <f t="shared" si="160"/>
        <v>76252.63</v>
      </c>
      <c r="K167" s="1442">
        <f>+IFERROR(VLOOKUP($B167,'[68]Payroll Pivots'!$AB:$AD,3,FALSE),0)</f>
        <v>525</v>
      </c>
      <c r="L167" s="1442">
        <f>+IFERROR(VLOOKUP($B167,'[68]Payroll Pivots'!$AJ:$AL,3,FALSE),0)</f>
        <v>0</v>
      </c>
      <c r="M167" s="1442">
        <f t="shared" si="161"/>
        <v>76777.63</v>
      </c>
      <c r="N167" s="1448">
        <f>+VLOOKUP($B167,'[68]EE Listing with Position'!$A:$H,8,FALSE)</f>
        <v>0</v>
      </c>
      <c r="O167" s="1449">
        <f t="shared" si="162"/>
        <v>36.659918269230772</v>
      </c>
      <c r="P167" s="1450">
        <f t="shared" si="163"/>
        <v>76252.63</v>
      </c>
      <c r="Q167" s="1451">
        <f t="shared" si="164"/>
        <v>0</v>
      </c>
      <c r="R167" s="1451">
        <f t="shared" si="165"/>
        <v>0</v>
      </c>
      <c r="S167" s="1442">
        <f t="shared" si="166"/>
        <v>76777.63</v>
      </c>
      <c r="T167" s="1444">
        <f t="shared" si="167"/>
        <v>76777.63</v>
      </c>
      <c r="U167" s="1437"/>
      <c r="V167" s="1438">
        <f>T167-M167</f>
        <v>0</v>
      </c>
      <c r="W167" s="1439"/>
    </row>
    <row r="168" spans="1:23" ht="12.75">
      <c r="A168" s="1447">
        <v>2195</v>
      </c>
      <c r="B168" s="1533">
        <v>312399</v>
      </c>
      <c r="C168" s="1538" t="str">
        <f>VLOOKUP($B168,'[68]EE Listing with Position'!$A$2:$D$97,2,FALSE)</f>
        <v xml:space="preserve">Arturo Obispo </v>
      </c>
      <c r="D168" s="1434" t="str">
        <f>VLOOKUP($B168,'[68]EE Listing with Position'!$A$2:$D$97,4,FALSE)</f>
        <v>Ops Supervisor</v>
      </c>
      <c r="E168" s="1438">
        <f>+IFERROR(VLOOKUP($B168,'[68]Payroll Pivots'!$A:$D,4,FALSE),0)</f>
        <v>34.495192307692307</v>
      </c>
      <c r="F168" s="1442">
        <f>+IFERROR(VLOOKUP($B168,'[68]Payroll Pivots'!$K:$M,3,FALSE),0)</f>
        <v>840</v>
      </c>
      <c r="G168" s="1442">
        <f t="shared" si="158"/>
        <v>28975.961538461539</v>
      </c>
      <c r="H168" s="1442">
        <f>+IFERROR(VLOOKUP($B168,'[68]Payroll Pivots'!$T:$V,3,FALSE),0)</f>
        <v>0</v>
      </c>
      <c r="I168" s="1442">
        <f t="shared" si="159"/>
        <v>0</v>
      </c>
      <c r="J168" s="1438">
        <f t="shared" si="160"/>
        <v>28975.961538461539</v>
      </c>
      <c r="K168" s="1442">
        <f>+IFERROR(VLOOKUP($B168,'[68]Payroll Pivots'!$AB:$AD,3,FALSE),0)</f>
        <v>400</v>
      </c>
      <c r="L168" s="1442">
        <f>+IFERROR(VLOOKUP($B168,'[68]Payroll Pivots'!$AJ:$AL,3,FALSE),0)</f>
        <v>2484</v>
      </c>
      <c r="M168" s="1442">
        <f t="shared" si="161"/>
        <v>31859.961538461539</v>
      </c>
      <c r="N168" s="1448">
        <f>+VLOOKUP($B168,'[68]EE Listing with Position'!$A:$H,8,FALSE)</f>
        <v>0</v>
      </c>
      <c r="O168" s="1449">
        <f t="shared" si="162"/>
        <v>34.495192307692307</v>
      </c>
      <c r="P168" s="1450">
        <f t="shared" si="163"/>
        <v>28975.961538461539</v>
      </c>
      <c r="Q168" s="1451">
        <f t="shared" si="164"/>
        <v>0</v>
      </c>
      <c r="R168" s="1451">
        <f t="shared" si="165"/>
        <v>2484</v>
      </c>
      <c r="S168" s="1442">
        <f t="shared" si="166"/>
        <v>31859.961538461539</v>
      </c>
      <c r="T168" s="1444">
        <f t="shared" si="167"/>
        <v>31859.961538461539</v>
      </c>
      <c r="U168" s="1437"/>
      <c r="V168" s="1438">
        <f>T168-M168</f>
        <v>0</v>
      </c>
      <c r="W168" s="1455">
        <f>+(2080-F168)*O168</f>
        <v>42774.038461538461</v>
      </c>
    </row>
    <row r="169" spans="1:23" ht="12.75">
      <c r="A169" s="1447">
        <v>2195</v>
      </c>
      <c r="B169" s="1533">
        <v>327365</v>
      </c>
      <c r="C169" s="1538" t="str">
        <f>VLOOKUP($B169,'[68]EE Listing with Position'!$A$2:$D$97,2,FALSE)</f>
        <v xml:space="preserve">Zachary Wonderly </v>
      </c>
      <c r="D169" s="1434" t="str">
        <f>VLOOKUP($B169,'[68]EE Listing with Position'!$A$2:$D$97,4,FALSE)</f>
        <v>Ops Supervisor</v>
      </c>
      <c r="E169" s="1438">
        <f>+IFERROR(VLOOKUP($B169,'[68]Payroll Pivots'!$A:$D,4,FALSE),0)</f>
        <v>33.653846153846153</v>
      </c>
      <c r="F169" s="1442">
        <f>+IFERROR(VLOOKUP($B169,'[68]Payroll Pivots'!$K:$M,3,FALSE),0)</f>
        <v>800</v>
      </c>
      <c r="G169" s="1442">
        <f t="shared" si="158"/>
        <v>26923.076923076922</v>
      </c>
      <c r="H169" s="1442">
        <f>+IFERROR(VLOOKUP($B169,'[68]Payroll Pivots'!$T:$V,3,FALSE),0)</f>
        <v>0</v>
      </c>
      <c r="I169" s="1442">
        <f t="shared" si="159"/>
        <v>0</v>
      </c>
      <c r="J169" s="1438">
        <f t="shared" si="160"/>
        <v>26923.076923076922</v>
      </c>
      <c r="K169" s="1442">
        <f>+IFERROR(VLOOKUP($B169,'[68]Payroll Pivots'!$AB:$AD,3,FALSE),0)</f>
        <v>525</v>
      </c>
      <c r="L169" s="1442">
        <f>+IFERROR(VLOOKUP($B169,'[68]Payroll Pivots'!$AJ:$AL,3,FALSE),0)</f>
        <v>0</v>
      </c>
      <c r="M169" s="1442">
        <f t="shared" si="161"/>
        <v>27448.076923076922</v>
      </c>
      <c r="N169" s="1448">
        <f>+VLOOKUP($B169,'[68]EE Listing with Position'!$A:$H,8,FALSE)</f>
        <v>0.03</v>
      </c>
      <c r="O169" s="1449">
        <f t="shared" si="162"/>
        <v>34.66346153846154</v>
      </c>
      <c r="P169" s="1450">
        <f t="shared" si="163"/>
        <v>27730.76923076923</v>
      </c>
      <c r="Q169" s="1451">
        <f t="shared" si="164"/>
        <v>0</v>
      </c>
      <c r="R169" s="1451">
        <f t="shared" si="165"/>
        <v>0</v>
      </c>
      <c r="S169" s="1442">
        <f t="shared" si="166"/>
        <v>28255.76923076923</v>
      </c>
      <c r="T169" s="1444">
        <f t="shared" si="167"/>
        <v>28255.76923076923</v>
      </c>
      <c r="U169" s="1437"/>
      <c r="V169" s="1438">
        <f>T169-M169</f>
        <v>807.69230769230853</v>
      </c>
      <c r="W169" s="1455">
        <f>+(2080-F169)*O169</f>
        <v>44369.230769230773</v>
      </c>
    </row>
    <row r="170" spans="1:23">
      <c r="A170" s="1447"/>
      <c r="B170" s="1469"/>
      <c r="C170" s="1434"/>
      <c r="D170" s="1434"/>
      <c r="E170" s="1434"/>
      <c r="F170" s="1434"/>
      <c r="G170" s="1434"/>
      <c r="H170" s="1434"/>
      <c r="I170" s="1435"/>
      <c r="J170" s="1434"/>
      <c r="K170" s="1434"/>
      <c r="L170" s="1434"/>
      <c r="M170" s="1434"/>
      <c r="N170" s="1434"/>
      <c r="O170" s="1434"/>
      <c r="P170" s="1434"/>
      <c r="Q170" s="1434"/>
      <c r="R170" s="1434"/>
      <c r="S170" s="1434"/>
      <c r="T170" s="1436"/>
      <c r="U170" s="1437"/>
      <c r="V170" s="1438"/>
      <c r="W170" s="1439"/>
    </row>
    <row r="171" spans="1:23">
      <c r="A171" s="1447"/>
      <c r="B171" s="1469"/>
      <c r="C171" s="1537" t="s">
        <v>1093</v>
      </c>
      <c r="D171" s="1434"/>
      <c r="E171" s="1465">
        <f t="shared" ref="E171:S171" si="168">+SUM(E166:E170)</f>
        <v>143.08021153846153</v>
      </c>
      <c r="F171" s="1465">
        <f t="shared" si="168"/>
        <v>5800</v>
      </c>
      <c r="G171" s="1465">
        <f t="shared" si="168"/>
        <v>211755.87846153846</v>
      </c>
      <c r="H171" s="1465">
        <f t="shared" si="168"/>
        <v>0</v>
      </c>
      <c r="I171" s="1465">
        <f t="shared" si="168"/>
        <v>0</v>
      </c>
      <c r="J171" s="1465">
        <f t="shared" si="168"/>
        <v>211755.87846153846</v>
      </c>
      <c r="K171" s="1465">
        <f t="shared" si="168"/>
        <v>1975</v>
      </c>
      <c r="L171" s="1465">
        <f t="shared" si="168"/>
        <v>2484</v>
      </c>
      <c r="M171" s="1465">
        <f t="shared" si="168"/>
        <v>216214.87846153846</v>
      </c>
      <c r="N171" s="1465">
        <f t="shared" si="168"/>
        <v>0.03</v>
      </c>
      <c r="O171" s="1465">
        <f t="shared" si="168"/>
        <v>144.08982692307691</v>
      </c>
      <c r="P171" s="1465">
        <f t="shared" si="168"/>
        <v>212563.57076923078</v>
      </c>
      <c r="Q171" s="1465">
        <f t="shared" si="168"/>
        <v>0</v>
      </c>
      <c r="R171" s="1465">
        <f t="shared" si="168"/>
        <v>2484</v>
      </c>
      <c r="S171" s="1465">
        <f t="shared" si="168"/>
        <v>217022.57076923078</v>
      </c>
      <c r="T171" s="1470">
        <f>+SUM(T166:T170)</f>
        <v>217022.57076923078</v>
      </c>
      <c r="U171" s="1437"/>
      <c r="V171" s="1470">
        <f>+SUM(V166:V170)</f>
        <v>807.69230769230853</v>
      </c>
      <c r="W171" s="1471">
        <f>+SUM(W166:W170)</f>
        <v>87143.269230769234</v>
      </c>
    </row>
    <row r="172" spans="1:23">
      <c r="A172" s="1447"/>
      <c r="B172" s="1469"/>
      <c r="C172" s="1434"/>
      <c r="D172" s="1434"/>
      <c r="E172" s="1434"/>
      <c r="F172" s="1434"/>
      <c r="G172" s="1434"/>
      <c r="H172" s="1434"/>
      <c r="I172" s="1435"/>
      <c r="J172" s="1434"/>
      <c r="K172" s="1434"/>
      <c r="L172" s="1434"/>
      <c r="M172" s="1434"/>
      <c r="N172" s="1434"/>
      <c r="O172" s="1434"/>
      <c r="P172" s="1434"/>
      <c r="Q172" s="1434"/>
      <c r="R172" s="1434"/>
      <c r="S172" s="1434"/>
      <c r="T172" s="1436"/>
      <c r="U172" s="1437"/>
      <c r="V172" s="1438">
        <f>+S172-M172</f>
        <v>0</v>
      </c>
      <c r="W172" s="1472"/>
    </row>
    <row r="173" spans="1:23">
      <c r="A173" s="1447"/>
      <c r="B173" s="1469"/>
      <c r="C173" s="1537" t="s">
        <v>1094</v>
      </c>
      <c r="D173" s="1434"/>
      <c r="E173" s="1465">
        <f t="shared" ref="E173:T173" si="169">+E171+E162+E131+E116+E143+E136</f>
        <v>2587.0507451923077</v>
      </c>
      <c r="F173" s="1465">
        <f t="shared" si="169"/>
        <v>168381.13511600002</v>
      </c>
      <c r="G173" s="1465">
        <f t="shared" si="169"/>
        <v>4478754.9972452717</v>
      </c>
      <c r="H173" s="1465">
        <f t="shared" si="169"/>
        <v>19572.650291999998</v>
      </c>
      <c r="I173" s="1465">
        <f t="shared" si="169"/>
        <v>779119.36836814228</v>
      </c>
      <c r="J173" s="1465">
        <f t="shared" si="169"/>
        <v>5257874.365613413</v>
      </c>
      <c r="K173" s="1465">
        <f t="shared" si="169"/>
        <v>113110.74</v>
      </c>
      <c r="L173" s="1465">
        <f t="shared" si="169"/>
        <v>142444.17000000001</v>
      </c>
      <c r="M173" s="1465">
        <f t="shared" si="169"/>
        <v>5513429.2756134132</v>
      </c>
      <c r="N173" s="1465">
        <f t="shared" si="169"/>
        <v>0.18820512820512819</v>
      </c>
      <c r="O173" s="1465">
        <f t="shared" si="169"/>
        <v>2595.3373934615383</v>
      </c>
      <c r="P173" s="1465">
        <f t="shared" si="169"/>
        <v>4488492.4348575789</v>
      </c>
      <c r="Q173" s="1465">
        <f t="shared" si="169"/>
        <v>779119.36836814228</v>
      </c>
      <c r="R173" s="1465">
        <f t="shared" si="169"/>
        <v>142444.17000000001</v>
      </c>
      <c r="S173" s="1465">
        <f t="shared" si="169"/>
        <v>5523166.7132257214</v>
      </c>
      <c r="T173" s="1470">
        <f t="shared" si="169"/>
        <v>5523166.7132257214</v>
      </c>
      <c r="U173" s="1437"/>
      <c r="V173" s="1470">
        <f>+V171+V162+V131+V116+V143+V136</f>
        <v>9737.4376123076909</v>
      </c>
      <c r="W173" s="1471">
        <f>+W171+W162+W131+W116+W143+W136</f>
        <v>152143.26923076925</v>
      </c>
    </row>
    <row r="174" spans="1:23" ht="12" thickBot="1">
      <c r="A174" s="1473"/>
      <c r="B174" s="1474"/>
      <c r="C174" s="1475"/>
      <c r="D174" s="1475"/>
      <c r="E174" s="1475"/>
      <c r="F174" s="1476">
        <f>+'[68]Payroll Pivots'!M106-'Payroll Summary (C)'!F173+'[68]J. Hill Pivot'!B16+SUM('[68]C. Miller Pivot'!B20:B21,'[68]C. Miller Pivot'!B23:B25)</f>
        <v>-7.5488060247153044E-11</v>
      </c>
      <c r="G174" s="1476"/>
      <c r="H174" s="1476">
        <f>+'[68]Payroll Pivots'!V95-'Payroll Summary (C)'!H173+'[68]C. Miller Pivot'!B22</f>
        <v>1.2647660696529783E-12</v>
      </c>
      <c r="I174" s="1476"/>
      <c r="J174" s="1475"/>
      <c r="K174" s="1476">
        <f>+'[68]Payroll Pivots'!AD95-'Payroll Summary (C)'!K173+SUM('[68]C. Miller Pivot'!C24,'[68]C. Miller Pivot'!C27:C28)</f>
        <v>-3.9563019527122378E-11</v>
      </c>
      <c r="L174" s="1476">
        <f>+'[68]Payroll Pivots'!AL62-'Payroll Summary (C)'!L173+'[68]C. Miller Pivot'!C26</f>
        <v>0</v>
      </c>
      <c r="M174" s="1476"/>
      <c r="N174" s="1475"/>
      <c r="O174" s="1475"/>
      <c r="P174" s="1475"/>
      <c r="Q174" s="1475"/>
      <c r="R174" s="1475"/>
      <c r="S174" s="1475"/>
      <c r="T174" s="1477"/>
      <c r="U174" s="1478"/>
      <c r="V174" s="1479"/>
      <c r="W174" s="1480"/>
    </row>
    <row r="175" spans="1:23" ht="9" customHeight="1" thickTop="1">
      <c r="A175" s="484"/>
      <c r="B175" s="483"/>
      <c r="C175" s="484"/>
      <c r="D175" s="485"/>
      <c r="E175" s="485"/>
      <c r="F175" s="485"/>
      <c r="G175" s="485"/>
      <c r="H175" s="485"/>
      <c r="I175" s="486"/>
      <c r="J175" s="485"/>
      <c r="K175" s="485"/>
      <c r="L175" s="485"/>
      <c r="M175" s="485"/>
      <c r="N175" s="485"/>
      <c r="O175" s="487"/>
      <c r="P175" s="485"/>
      <c r="Q175" s="485"/>
      <c r="R175" s="485"/>
      <c r="S175" s="485"/>
      <c r="T175" s="485"/>
      <c r="U175" s="484"/>
      <c r="V175" s="546"/>
      <c r="W175" s="880"/>
    </row>
    <row r="176" spans="1:23" ht="12" thickBot="1">
      <c r="A176" s="484"/>
      <c r="B176" s="483"/>
      <c r="C176" s="484"/>
      <c r="D176" s="485"/>
      <c r="E176" s="485"/>
      <c r="F176" s="485"/>
      <c r="G176" s="485"/>
      <c r="H176" s="485"/>
      <c r="I176" s="486"/>
      <c r="J176" s="485"/>
      <c r="K176" s="485"/>
      <c r="L176" s="485"/>
      <c r="M176" s="485"/>
      <c r="N176" s="485"/>
      <c r="O176" s="487"/>
      <c r="P176" s="485"/>
      <c r="Q176" s="485"/>
      <c r="R176" s="485"/>
      <c r="S176" s="485"/>
      <c r="T176" s="485"/>
      <c r="U176" s="484"/>
      <c r="V176" s="546"/>
      <c r="W176" s="880"/>
    </row>
    <row r="177" spans="1:23" ht="12.75" customHeight="1" thickTop="1">
      <c r="A177" s="1481" t="s">
        <v>1095</v>
      </c>
      <c r="B177" s="1482"/>
      <c r="C177" s="1482"/>
      <c r="D177" s="1482"/>
      <c r="E177" s="1483"/>
      <c r="F177" s="1483"/>
      <c r="G177" s="1483"/>
      <c r="H177" s="1483"/>
      <c r="I177" s="1484"/>
      <c r="J177" s="1483"/>
      <c r="K177" s="1483"/>
      <c r="L177" s="1483"/>
      <c r="M177" s="1483"/>
      <c r="N177" s="1483"/>
      <c r="O177" s="1485"/>
      <c r="P177" s="1483"/>
      <c r="Q177" s="1483"/>
      <c r="R177" s="1483"/>
      <c r="S177" s="1483"/>
      <c r="T177" s="1483"/>
      <c r="U177" s="1486"/>
      <c r="V177" s="546"/>
      <c r="W177" s="880"/>
    </row>
    <row r="178" spans="1:23">
      <c r="A178" s="1487"/>
      <c r="B178" s="1488"/>
      <c r="C178" s="1437"/>
      <c r="D178" s="1489"/>
      <c r="E178" s="1489"/>
      <c r="F178" s="1489"/>
      <c r="G178" s="1489"/>
      <c r="H178" s="1489"/>
      <c r="I178" s="1490"/>
      <c r="J178" s="1489"/>
      <c r="K178" s="1489"/>
      <c r="L178" s="1489"/>
      <c r="M178" s="1489"/>
      <c r="N178" s="1489"/>
      <c r="O178" s="1457"/>
      <c r="P178" s="1489"/>
      <c r="Q178" s="1489"/>
      <c r="R178" s="1489"/>
      <c r="S178" s="1489"/>
      <c r="T178" s="1489"/>
      <c r="U178" s="1491"/>
      <c r="V178" s="546"/>
      <c r="W178" s="880"/>
    </row>
    <row r="179" spans="1:23">
      <c r="A179" s="1492"/>
      <c r="B179" s="1493"/>
      <c r="C179" s="1494" t="s">
        <v>1096</v>
      </c>
      <c r="D179" s="1495"/>
      <c r="E179" s="1495"/>
      <c r="F179" s="1495"/>
      <c r="G179" s="1495"/>
      <c r="H179" s="1495"/>
      <c r="I179" s="1496"/>
      <c r="J179" s="1495"/>
      <c r="K179" s="1495"/>
      <c r="L179" s="1495"/>
      <c r="M179" s="1495"/>
      <c r="N179" s="1495"/>
      <c r="O179" s="1497"/>
      <c r="P179" s="1495"/>
      <c r="Q179" s="1495"/>
      <c r="R179" s="1495"/>
      <c r="S179" s="1495"/>
      <c r="T179" s="1498">
        <f>+M116</f>
        <v>3841925.5235990696</v>
      </c>
      <c r="U179" s="1491"/>
      <c r="V179" s="546"/>
      <c r="W179" s="880"/>
    </row>
    <row r="180" spans="1:23" ht="13.5" customHeight="1">
      <c r="A180" s="1487"/>
      <c r="B180" s="1488"/>
      <c r="C180" s="1437"/>
      <c r="D180" s="1489"/>
      <c r="E180" s="1489"/>
      <c r="F180" s="1489"/>
      <c r="G180" s="1489"/>
      <c r="H180" s="1489"/>
      <c r="I180" s="1490"/>
      <c r="J180" s="1489"/>
      <c r="K180" s="1489"/>
      <c r="L180" s="1489"/>
      <c r="M180" s="1489"/>
      <c r="N180" s="1489"/>
      <c r="O180" s="1457"/>
      <c r="P180" s="1489"/>
      <c r="Q180" s="1489"/>
      <c r="R180" s="1489"/>
      <c r="S180" s="1489"/>
      <c r="T180" s="1489"/>
      <c r="U180" s="1491"/>
      <c r="V180" s="546"/>
      <c r="W180" s="880"/>
    </row>
    <row r="181" spans="1:23">
      <c r="A181" s="1487"/>
      <c r="B181" s="1488"/>
      <c r="C181" s="1437"/>
      <c r="D181" s="1499" t="s">
        <v>1097</v>
      </c>
      <c r="E181" s="1489"/>
      <c r="F181" s="1489"/>
      <c r="G181" s="1489"/>
      <c r="H181" s="1489"/>
      <c r="I181" s="1490"/>
      <c r="J181" s="1489"/>
      <c r="K181" s="1489"/>
      <c r="L181" s="1489"/>
      <c r="M181" s="1489"/>
      <c r="N181" s="1489"/>
      <c r="O181" s="1457"/>
      <c r="P181" s="1489"/>
      <c r="Q181" s="1489"/>
      <c r="R181" s="1489"/>
      <c r="S181" s="1489"/>
      <c r="T181" s="1500">
        <f>+'[68]Driver JE Query'!D1356</f>
        <v>43451.189999999922</v>
      </c>
      <c r="U181" s="1491"/>
      <c r="V181" s="546"/>
      <c r="W181" s="880"/>
    </row>
    <row r="182" spans="1:23">
      <c r="A182" s="1487"/>
      <c r="B182" s="1488"/>
      <c r="C182" s="1437"/>
      <c r="D182" s="1499"/>
      <c r="E182" s="1489"/>
      <c r="F182" s="1489"/>
      <c r="G182" s="1489"/>
      <c r="H182" s="1489"/>
      <c r="I182" s="1490"/>
      <c r="J182" s="1489"/>
      <c r="K182" s="1489"/>
      <c r="L182" s="1489"/>
      <c r="M182" s="1489"/>
      <c r="N182" s="1489"/>
      <c r="O182" s="1457"/>
      <c r="P182" s="1489"/>
      <c r="Q182" s="1489"/>
      <c r="R182" s="1489"/>
      <c r="S182" s="1489"/>
      <c r="T182" s="1500"/>
      <c r="U182" s="1491"/>
      <c r="V182" s="546"/>
      <c r="W182" s="880"/>
    </row>
    <row r="183" spans="1:23">
      <c r="A183" s="1487"/>
      <c r="B183" s="1488"/>
      <c r="C183" s="1437"/>
      <c r="D183" s="1499"/>
      <c r="E183" s="1489"/>
      <c r="F183" s="1489"/>
      <c r="G183" s="1489"/>
      <c r="H183" s="1489"/>
      <c r="I183" s="1490"/>
      <c r="J183" s="1489"/>
      <c r="K183" s="1489"/>
      <c r="L183" s="1489"/>
      <c r="M183" s="1489"/>
      <c r="N183" s="1489"/>
      <c r="O183" s="1457"/>
      <c r="P183" s="1489"/>
      <c r="Q183" s="1489"/>
      <c r="R183" s="1489"/>
      <c r="S183" s="1489"/>
      <c r="T183" s="1489"/>
      <c r="U183" s="1491"/>
      <c r="V183" s="546"/>
      <c r="W183" s="880"/>
    </row>
    <row r="184" spans="1:23">
      <c r="A184" s="1487"/>
      <c r="B184" s="1488"/>
      <c r="C184" s="1437"/>
      <c r="D184" s="1437"/>
      <c r="E184" s="1489"/>
      <c r="F184" s="1489"/>
      <c r="G184" s="1489"/>
      <c r="H184" s="1489"/>
      <c r="I184" s="1490"/>
      <c r="J184" s="1489"/>
      <c r="K184" s="1489"/>
      <c r="L184" s="1489"/>
      <c r="M184" s="1489"/>
      <c r="N184" s="1489"/>
      <c r="O184" s="1457"/>
      <c r="P184" s="1489"/>
      <c r="Q184" s="1489"/>
      <c r="R184" s="1489"/>
      <c r="S184" s="1489"/>
      <c r="T184" s="1501" t="s">
        <v>933</v>
      </c>
      <c r="U184" s="1491"/>
      <c r="V184" s="546"/>
      <c r="W184" s="880"/>
    </row>
    <row r="185" spans="1:23">
      <c r="A185" s="1487"/>
      <c r="B185" s="1488"/>
      <c r="C185" s="1499">
        <v>50010</v>
      </c>
      <c r="D185" s="1499" t="s">
        <v>62</v>
      </c>
      <c r="E185" s="1489"/>
      <c r="F185" s="1489"/>
      <c r="G185" s="1489"/>
      <c r="H185" s="1489"/>
      <c r="I185" s="1490"/>
      <c r="J185" s="1489"/>
      <c r="K185" s="1489"/>
      <c r="L185" s="1489"/>
      <c r="M185" s="1489"/>
      <c r="N185" s="1489"/>
      <c r="O185" s="1457"/>
      <c r="P185" s="1489"/>
      <c r="Q185" s="1489"/>
      <c r="R185" s="1489"/>
      <c r="S185" s="1489"/>
      <c r="T185" s="1442">
        <f>+IFERROR(VLOOKUP($C185,'[68]2195 IS210'!$D:$AH,31,FALSE),0)</f>
        <v>0</v>
      </c>
      <c r="U185" s="1491"/>
      <c r="V185" s="546"/>
      <c r="W185" s="880"/>
    </row>
    <row r="186" spans="1:23">
      <c r="A186" s="1487"/>
      <c r="B186" s="1488"/>
      <c r="C186" s="1502">
        <v>50020</v>
      </c>
      <c r="D186" s="1502" t="s">
        <v>63</v>
      </c>
      <c r="E186" s="1503"/>
      <c r="F186" s="1503"/>
      <c r="G186" s="1503"/>
      <c r="H186" s="1503"/>
      <c r="I186" s="1504"/>
      <c r="J186" s="1503"/>
      <c r="K186" s="1503"/>
      <c r="L186" s="1503"/>
      <c r="M186" s="1503"/>
      <c r="N186" s="1503"/>
      <c r="O186" s="1505"/>
      <c r="P186" s="1503"/>
      <c r="Q186" s="1503"/>
      <c r="R186" s="1503"/>
      <c r="S186" s="1503"/>
      <c r="T186" s="1442">
        <f>+IFERROR(VLOOKUP($C186,'[68]2195 IS210'!$D:$AH,31,FALSE),0)</f>
        <v>2555726.62</v>
      </c>
      <c r="U186" s="1439"/>
      <c r="V186" s="546"/>
      <c r="W186" s="880"/>
    </row>
    <row r="187" spans="1:23">
      <c r="A187" s="1487"/>
      <c r="B187" s="1488"/>
      <c r="C187" s="1502">
        <v>50025</v>
      </c>
      <c r="D187" s="1502" t="s">
        <v>64</v>
      </c>
      <c r="E187" s="1503"/>
      <c r="F187" s="1503"/>
      <c r="G187" s="1503"/>
      <c r="H187" s="1503"/>
      <c r="I187" s="1504"/>
      <c r="J187" s="1503"/>
      <c r="K187" s="1503"/>
      <c r="L187" s="1503"/>
      <c r="M187" s="1503"/>
      <c r="N187" s="1503"/>
      <c r="O187" s="1505"/>
      <c r="P187" s="1503"/>
      <c r="Q187" s="1503"/>
      <c r="R187" s="1503"/>
      <c r="S187" s="1503"/>
      <c r="T187" s="1442">
        <f>+IFERROR(VLOOKUP($C187,'[68]2195 IS210'!$D:$AH,31,FALSE),0)</f>
        <v>676992.59</v>
      </c>
      <c r="U187" s="1491"/>
      <c r="V187" s="506"/>
      <c r="W187" s="881"/>
    </row>
    <row r="188" spans="1:23">
      <c r="A188" s="1487"/>
      <c r="B188" s="1488"/>
      <c r="C188" s="1502">
        <v>50035</v>
      </c>
      <c r="D188" s="1506" t="s">
        <v>65</v>
      </c>
      <c r="E188" s="1503"/>
      <c r="F188" s="1503"/>
      <c r="G188" s="1503"/>
      <c r="H188" s="1503"/>
      <c r="I188" s="1504"/>
      <c r="J188" s="1503"/>
      <c r="K188" s="1503"/>
      <c r="L188" s="1503"/>
      <c r="M188" s="1503"/>
      <c r="N188" s="1503"/>
      <c r="O188" s="1505"/>
      <c r="P188" s="1503"/>
      <c r="Q188" s="1503"/>
      <c r="R188" s="1503"/>
      <c r="S188" s="1503"/>
      <c r="T188" s="1442">
        <f>+IFERROR(VLOOKUP($C188,'[68]2195 IS210'!$D:$AH,31,FALSE),0)</f>
        <v>56129.120000000003</v>
      </c>
      <c r="U188" s="1491"/>
      <c r="V188" s="506"/>
      <c r="W188" s="881"/>
    </row>
    <row r="189" spans="1:23">
      <c r="A189" s="1487"/>
      <c r="B189" s="1488"/>
      <c r="C189" s="1502">
        <v>50036</v>
      </c>
      <c r="D189" s="1506" t="s">
        <v>1098</v>
      </c>
      <c r="E189" s="1503"/>
      <c r="F189" s="1503"/>
      <c r="G189" s="1503"/>
      <c r="H189" s="1503"/>
      <c r="I189" s="1504"/>
      <c r="J189" s="1503"/>
      <c r="K189" s="1503"/>
      <c r="L189" s="1503"/>
      <c r="M189" s="1503"/>
      <c r="N189" s="1503"/>
      <c r="O189" s="1505"/>
      <c r="P189" s="1503"/>
      <c r="Q189" s="1503"/>
      <c r="R189" s="1503"/>
      <c r="S189" s="1503"/>
      <c r="T189" s="1442">
        <f>+IFERROR(VLOOKUP($C189,'[68]2195 IS210'!$D:$AH,31,FALSE),0)</f>
        <v>22651.48</v>
      </c>
      <c r="U189" s="1491"/>
      <c r="V189" s="546"/>
      <c r="W189" s="880"/>
    </row>
    <row r="190" spans="1:23">
      <c r="A190" s="1487"/>
      <c r="B190" s="1488"/>
      <c r="C190" s="1502">
        <v>50065</v>
      </c>
      <c r="D190" s="1502" t="s">
        <v>70</v>
      </c>
      <c r="E190" s="1503"/>
      <c r="F190" s="1503"/>
      <c r="G190" s="1503"/>
      <c r="H190" s="1503"/>
      <c r="I190" s="1504"/>
      <c r="J190" s="1503"/>
      <c r="K190" s="1503"/>
      <c r="L190" s="1503"/>
      <c r="M190" s="1503"/>
      <c r="N190" s="1503"/>
      <c r="O190" s="1505"/>
      <c r="P190" s="1503"/>
      <c r="Q190" s="1503"/>
      <c r="R190" s="1503"/>
      <c r="S190" s="1503"/>
      <c r="T190" s="1442">
        <f>+IFERROR(VLOOKUP($C190,'[68]2195 IS210'!$D:$AH,31,FALSE),0)</f>
        <v>162004.59000000003</v>
      </c>
      <c r="U190" s="1491"/>
      <c r="V190" s="546"/>
      <c r="W190" s="880"/>
    </row>
    <row r="191" spans="1:23">
      <c r="A191" s="1487"/>
      <c r="B191" s="1488"/>
      <c r="C191" s="1502">
        <v>50070</v>
      </c>
      <c r="D191" s="1502" t="s">
        <v>71</v>
      </c>
      <c r="E191" s="1503"/>
      <c r="F191" s="1503"/>
      <c r="G191" s="1503"/>
      <c r="H191" s="1503"/>
      <c r="I191" s="1504"/>
      <c r="J191" s="1503"/>
      <c r="K191" s="1503"/>
      <c r="L191" s="1503"/>
      <c r="M191" s="1503"/>
      <c r="N191" s="1503"/>
      <c r="O191" s="1505"/>
      <c r="P191" s="1503"/>
      <c r="Q191" s="1503"/>
      <c r="R191" s="1503"/>
      <c r="S191" s="1503"/>
      <c r="T191" s="1507">
        <f>+IFERROR(VLOOKUP($C191,'[68]2195 IS210'!$D:$AH,31,FALSE),0)</f>
        <v>173049.71</v>
      </c>
      <c r="U191" s="1491"/>
      <c r="V191" s="546"/>
      <c r="W191" s="880"/>
    </row>
    <row r="192" spans="1:23">
      <c r="A192" s="1487"/>
      <c r="B192" s="1488"/>
      <c r="C192" s="1503"/>
      <c r="D192" s="1503"/>
      <c r="E192" s="1503"/>
      <c r="F192" s="1503"/>
      <c r="G192" s="1503"/>
      <c r="H192" s="1503"/>
      <c r="I192" s="1504"/>
      <c r="J192" s="1503"/>
      <c r="K192" s="1503"/>
      <c r="L192" s="1503"/>
      <c r="M192" s="1503"/>
      <c r="N192" s="1503"/>
      <c r="O192" s="1505"/>
      <c r="P192" s="1503"/>
      <c r="Q192" s="1503"/>
      <c r="R192" s="1503"/>
      <c r="S192" s="1503"/>
      <c r="T192" s="1442">
        <f>SUM(T185:T191)</f>
        <v>3646554.11</v>
      </c>
      <c r="U192" s="1491"/>
      <c r="V192" s="546"/>
      <c r="W192" s="880"/>
    </row>
    <row r="193" spans="1:23">
      <c r="A193" s="1487"/>
      <c r="B193" s="1488"/>
      <c r="C193" s="1503"/>
      <c r="D193" s="1503"/>
      <c r="E193" s="1503"/>
      <c r="F193" s="1503"/>
      <c r="G193" s="1503"/>
      <c r="H193" s="1503"/>
      <c r="I193" s="1504"/>
      <c r="J193" s="1503"/>
      <c r="K193" s="1503"/>
      <c r="L193" s="1503"/>
      <c r="M193" s="1503"/>
      <c r="N193" s="1503"/>
      <c r="O193" s="1505"/>
      <c r="P193" s="1503"/>
      <c r="Q193" s="1503"/>
      <c r="R193" s="1503"/>
      <c r="S193" s="1503"/>
      <c r="T193" s="1508"/>
      <c r="U193" s="1491"/>
      <c r="V193" s="546"/>
      <c r="W193" s="880"/>
    </row>
    <row r="194" spans="1:23">
      <c r="A194" s="1487"/>
      <c r="B194" s="1488"/>
      <c r="C194" s="1503"/>
      <c r="D194" s="1506" t="s">
        <v>193</v>
      </c>
      <c r="E194" s="1509"/>
      <c r="F194" s="1509"/>
      <c r="G194" s="1509"/>
      <c r="H194" s="1509"/>
      <c r="I194" s="1490"/>
      <c r="J194" s="1509"/>
      <c r="K194" s="1509"/>
      <c r="L194" s="1509"/>
      <c r="M194" s="1509"/>
      <c r="N194" s="1509"/>
      <c r="O194" s="1510"/>
      <c r="P194" s="1509"/>
      <c r="Q194" s="1509"/>
      <c r="R194" s="1509"/>
      <c r="S194" s="1509"/>
      <c r="T194" s="1508">
        <f>T179+T181-T192</f>
        <v>238822.60359906964</v>
      </c>
      <c r="U194" s="1511">
        <f>T194/T192</f>
        <v>6.5492680595124822E-2</v>
      </c>
      <c r="V194" s="546"/>
      <c r="W194" s="880"/>
    </row>
    <row r="195" spans="1:23" s="474" customFormat="1">
      <c r="A195" s="1512"/>
      <c r="B195" s="1488"/>
      <c r="C195" s="1437"/>
      <c r="D195" s="1489"/>
      <c r="E195" s="1489"/>
      <c r="F195" s="1489"/>
      <c r="G195" s="1489"/>
      <c r="H195" s="1489"/>
      <c r="I195" s="1490"/>
      <c r="J195" s="1489"/>
      <c r="K195" s="1489"/>
      <c r="L195" s="1489"/>
      <c r="M195" s="1489"/>
      <c r="N195" s="1489"/>
      <c r="O195" s="1457"/>
      <c r="P195" s="1489"/>
      <c r="Q195" s="1489"/>
      <c r="R195" s="1489"/>
      <c r="S195" s="1489"/>
      <c r="T195" s="1442"/>
      <c r="U195" s="1491"/>
      <c r="V195" s="546"/>
      <c r="W195" s="880"/>
    </row>
    <row r="196" spans="1:23">
      <c r="A196" s="1487"/>
      <c r="B196" s="1488"/>
      <c r="C196" s="1437"/>
      <c r="D196" s="1489"/>
      <c r="E196" s="1489"/>
      <c r="F196" s="1489"/>
      <c r="G196" s="1489"/>
      <c r="H196" s="1489"/>
      <c r="I196" s="1490"/>
      <c r="J196" s="1489"/>
      <c r="K196" s="1489"/>
      <c r="L196" s="1489"/>
      <c r="M196" s="1489"/>
      <c r="N196" s="1489"/>
      <c r="O196" s="1457"/>
      <c r="P196" s="1489"/>
      <c r="Q196" s="1489"/>
      <c r="R196" s="1489"/>
      <c r="S196" s="1489"/>
      <c r="T196" s="1507"/>
      <c r="U196" s="1491"/>
      <c r="V196" s="546"/>
      <c r="W196" s="880"/>
    </row>
    <row r="197" spans="1:23">
      <c r="A197" s="1513"/>
      <c r="B197" s="1514"/>
      <c r="C197" s="1497" t="s">
        <v>1099</v>
      </c>
      <c r="D197" s="1515"/>
      <c r="E197" s="1515"/>
      <c r="F197" s="1515"/>
      <c r="G197" s="1515"/>
      <c r="H197" s="1515"/>
      <c r="I197" s="1516"/>
      <c r="J197" s="1515"/>
      <c r="K197" s="1515"/>
      <c r="L197" s="1515"/>
      <c r="M197" s="1515"/>
      <c r="N197" s="1515"/>
      <c r="O197" s="1517"/>
      <c r="P197" s="1515"/>
      <c r="Q197" s="1515"/>
      <c r="R197" s="1515"/>
      <c r="S197" s="1515"/>
      <c r="T197" s="1498">
        <f>M131</f>
        <v>717566.91811277636</v>
      </c>
      <c r="U197" s="1491"/>
      <c r="V197" s="506"/>
      <c r="W197" s="881"/>
    </row>
    <row r="198" spans="1:23">
      <c r="A198" s="1487"/>
      <c r="B198" s="1488"/>
      <c r="C198" s="1437"/>
      <c r="D198" s="1437"/>
      <c r="E198" s="1489"/>
      <c r="F198" s="1489"/>
      <c r="G198" s="1489"/>
      <c r="H198" s="1489"/>
      <c r="I198" s="1490"/>
      <c r="J198" s="1489"/>
      <c r="K198" s="1489"/>
      <c r="L198" s="1489"/>
      <c r="M198" s="1489"/>
      <c r="N198" s="1489"/>
      <c r="O198" s="1457"/>
      <c r="P198" s="1489"/>
      <c r="Q198" s="1489"/>
      <c r="R198" s="1489"/>
      <c r="S198" s="1489"/>
      <c r="T198" s="1489"/>
      <c r="U198" s="1491"/>
      <c r="V198" s="546"/>
      <c r="W198" s="880"/>
    </row>
    <row r="199" spans="1:23">
      <c r="A199" s="1487"/>
      <c r="B199" s="1488"/>
      <c r="C199" s="1437"/>
      <c r="D199" s="1499" t="s">
        <v>1097</v>
      </c>
      <c r="E199" s="1489"/>
      <c r="F199" s="1489"/>
      <c r="G199" s="1489"/>
      <c r="H199" s="1489"/>
      <c r="I199" s="1490"/>
      <c r="J199" s="1489"/>
      <c r="K199" s="1489"/>
      <c r="L199" s="1489"/>
      <c r="M199" s="1489"/>
      <c r="N199" s="1489"/>
      <c r="O199" s="1457"/>
      <c r="P199" s="1489"/>
      <c r="Q199" s="1489"/>
      <c r="R199" s="1489"/>
      <c r="S199" s="1489"/>
      <c r="T199" s="1500">
        <f>+'[68]TV JE Query'!D724</f>
        <v>27978.69000000001</v>
      </c>
      <c r="U199" s="1491"/>
      <c r="V199" s="546"/>
      <c r="W199" s="880"/>
    </row>
    <row r="200" spans="1:23">
      <c r="A200" s="1487"/>
      <c r="B200" s="1488"/>
      <c r="C200" s="1437"/>
      <c r="D200" s="1499" t="s">
        <v>1100</v>
      </c>
      <c r="E200" s="1489"/>
      <c r="F200" s="1489"/>
      <c r="G200" s="1489"/>
      <c r="H200" s="1489"/>
      <c r="I200" s="1490"/>
      <c r="J200" s="1489"/>
      <c r="K200" s="1489"/>
      <c r="L200" s="1489"/>
      <c r="M200" s="1489"/>
      <c r="N200" s="1489"/>
      <c r="O200" s="1457"/>
      <c r="P200" s="1489"/>
      <c r="Q200" s="1489"/>
      <c r="R200" s="1489"/>
      <c r="S200" s="1489"/>
      <c r="T200" s="1489"/>
      <c r="U200" s="1491"/>
      <c r="V200" s="546"/>
      <c r="W200" s="880"/>
    </row>
    <row r="201" spans="1:23">
      <c r="A201" s="1487"/>
      <c r="B201" s="1488"/>
      <c r="C201" s="1437"/>
      <c r="D201" s="1499"/>
      <c r="E201" s="1489"/>
      <c r="F201" s="1489"/>
      <c r="G201" s="1489"/>
      <c r="H201" s="1489"/>
      <c r="I201" s="1490"/>
      <c r="J201" s="1489"/>
      <c r="K201" s="1489"/>
      <c r="L201" s="1489"/>
      <c r="M201" s="1489"/>
      <c r="N201" s="1489"/>
      <c r="O201" s="1457"/>
      <c r="P201" s="1489"/>
      <c r="Q201" s="1489"/>
      <c r="R201" s="1489"/>
      <c r="S201" s="1489"/>
      <c r="T201" s="1489"/>
      <c r="U201" s="1491"/>
      <c r="V201" s="546"/>
      <c r="W201" s="880"/>
    </row>
    <row r="202" spans="1:23">
      <c r="A202" s="1487"/>
      <c r="B202" s="1488"/>
      <c r="C202" s="1437"/>
      <c r="D202" s="1437"/>
      <c r="E202" s="1489"/>
      <c r="F202" s="1489"/>
      <c r="G202" s="1489"/>
      <c r="H202" s="1489"/>
      <c r="I202" s="1490"/>
      <c r="J202" s="1489"/>
      <c r="K202" s="1489"/>
      <c r="L202" s="1489"/>
      <c r="M202" s="1489"/>
      <c r="N202" s="1489"/>
      <c r="O202" s="1457"/>
      <c r="P202" s="1489"/>
      <c r="Q202" s="1489"/>
      <c r="R202" s="1489"/>
      <c r="S202" s="1489"/>
      <c r="T202" s="1501" t="s">
        <v>933</v>
      </c>
      <c r="U202" s="1491"/>
      <c r="V202" s="546"/>
      <c r="W202" s="880"/>
    </row>
    <row r="203" spans="1:23">
      <c r="A203" s="1487"/>
      <c r="B203" s="1488"/>
      <c r="C203" s="1502">
        <v>52010</v>
      </c>
      <c r="D203" s="1502" t="s">
        <v>62</v>
      </c>
      <c r="E203" s="1489"/>
      <c r="F203" s="1489"/>
      <c r="G203" s="1489"/>
      <c r="H203" s="1489"/>
      <c r="I203" s="1490"/>
      <c r="J203" s="1489"/>
      <c r="K203" s="1489"/>
      <c r="L203" s="1489"/>
      <c r="M203" s="1489"/>
      <c r="N203" s="1489"/>
      <c r="O203" s="1457"/>
      <c r="P203" s="1489"/>
      <c r="Q203" s="1489"/>
      <c r="R203" s="1489"/>
      <c r="S203" s="1489"/>
      <c r="T203" s="1442">
        <f>+IFERROR(VLOOKUP($C203,'[68]2195 IS210'!$D:$AH,31,FALSE),0)</f>
        <v>104033.16</v>
      </c>
      <c r="U203" s="1518">
        <f>+T203/T210</f>
        <v>0.15075210815775114</v>
      </c>
      <c r="V203" s="546"/>
      <c r="W203" s="880"/>
    </row>
    <row r="204" spans="1:23">
      <c r="A204" s="1487"/>
      <c r="B204" s="1488"/>
      <c r="C204" s="1502">
        <v>52020</v>
      </c>
      <c r="D204" s="1502" t="s">
        <v>63</v>
      </c>
      <c r="E204" s="1503"/>
      <c r="F204" s="1503"/>
      <c r="G204" s="1503"/>
      <c r="H204" s="1503"/>
      <c r="I204" s="1504"/>
      <c r="J204" s="1503"/>
      <c r="K204" s="1503"/>
      <c r="L204" s="1503"/>
      <c r="M204" s="1503"/>
      <c r="N204" s="1503"/>
      <c r="O204" s="1505"/>
      <c r="P204" s="1503"/>
      <c r="Q204" s="1503"/>
      <c r="R204" s="1503"/>
      <c r="S204" s="1503"/>
      <c r="T204" s="1442">
        <f>+IFERROR(VLOOKUP($C204,'[68]2195 IS210'!$D:$AH,31,FALSE),0)</f>
        <v>468259.98</v>
      </c>
      <c r="U204" s="1491"/>
      <c r="V204" s="546"/>
      <c r="W204" s="880"/>
    </row>
    <row r="205" spans="1:23">
      <c r="A205" s="1487"/>
      <c r="B205" s="1488"/>
      <c r="C205" s="1502">
        <v>52025</v>
      </c>
      <c r="D205" s="1502" t="s">
        <v>64</v>
      </c>
      <c r="E205" s="1503"/>
      <c r="F205" s="1503"/>
      <c r="G205" s="1503"/>
      <c r="H205" s="1503"/>
      <c r="I205" s="1504"/>
      <c r="J205" s="1503"/>
      <c r="K205" s="1503"/>
      <c r="L205" s="1503"/>
      <c r="M205" s="1503"/>
      <c r="N205" s="1503"/>
      <c r="O205" s="1505"/>
      <c r="P205" s="1503"/>
      <c r="Q205" s="1503"/>
      <c r="R205" s="1503"/>
      <c r="S205" s="1503"/>
      <c r="T205" s="1442">
        <f>+IFERROR(VLOOKUP($C205,'[68]2195 IS210'!$D:$AH,31,FALSE),0)</f>
        <v>50090.879999999997</v>
      </c>
      <c r="U205" s="1491"/>
      <c r="V205" s="546"/>
      <c r="W205" s="880"/>
    </row>
    <row r="206" spans="1:23">
      <c r="A206" s="1487"/>
      <c r="B206" s="1488"/>
      <c r="C206" s="1502">
        <v>52035</v>
      </c>
      <c r="D206" s="1506" t="s">
        <v>65</v>
      </c>
      <c r="E206" s="1503"/>
      <c r="F206" s="1503"/>
      <c r="G206" s="1503"/>
      <c r="H206" s="1503"/>
      <c r="I206" s="1504"/>
      <c r="J206" s="1503"/>
      <c r="K206" s="1503"/>
      <c r="L206" s="1503"/>
      <c r="M206" s="1503"/>
      <c r="N206" s="1503"/>
      <c r="O206" s="1505"/>
      <c r="P206" s="1503"/>
      <c r="Q206" s="1503"/>
      <c r="R206" s="1503"/>
      <c r="S206" s="1503"/>
      <c r="T206" s="1442">
        <f>+IFERROR(VLOOKUP($C206,'[68]2195 IS210'!$D:$AH,31,FALSE),0)</f>
        <v>12338.41</v>
      </c>
      <c r="U206" s="1491"/>
      <c r="V206" s="506"/>
      <c r="W206" s="881"/>
    </row>
    <row r="207" spans="1:23">
      <c r="A207" s="1487"/>
      <c r="B207" s="1488"/>
      <c r="C207" s="1502">
        <v>52036</v>
      </c>
      <c r="D207" s="1506" t="s">
        <v>1098</v>
      </c>
      <c r="E207" s="1503"/>
      <c r="F207" s="1503"/>
      <c r="G207" s="1503"/>
      <c r="H207" s="1503"/>
      <c r="I207" s="1504"/>
      <c r="J207" s="1503"/>
      <c r="K207" s="1503"/>
      <c r="L207" s="1503"/>
      <c r="M207" s="1503"/>
      <c r="N207" s="1503"/>
      <c r="O207" s="1505"/>
      <c r="P207" s="1503"/>
      <c r="Q207" s="1503"/>
      <c r="R207" s="1503"/>
      <c r="S207" s="1503"/>
      <c r="T207" s="1442">
        <f>+IFERROR(VLOOKUP($C207,'[68]2195 IS210'!$D:$AH,31,FALSE),0)</f>
        <v>12228.02</v>
      </c>
      <c r="U207" s="1491"/>
      <c r="V207" s="546"/>
      <c r="W207" s="880"/>
    </row>
    <row r="208" spans="1:23">
      <c r="A208" s="1487"/>
      <c r="B208" s="1488"/>
      <c r="C208" s="1502">
        <v>52065</v>
      </c>
      <c r="D208" s="1502" t="s">
        <v>70</v>
      </c>
      <c r="E208" s="1503"/>
      <c r="F208" s="1503"/>
      <c r="G208" s="1503"/>
      <c r="H208" s="1503"/>
      <c r="I208" s="1504"/>
      <c r="J208" s="1503"/>
      <c r="K208" s="1503"/>
      <c r="L208" s="1503"/>
      <c r="M208" s="1503"/>
      <c r="N208" s="1503"/>
      <c r="O208" s="1505"/>
      <c r="P208" s="1503"/>
      <c r="Q208" s="1503"/>
      <c r="R208" s="1503"/>
      <c r="S208" s="1503"/>
      <c r="T208" s="1442">
        <f>+IFERROR(VLOOKUP($C208,'[68]2195 IS210'!$D:$AH,31,FALSE),0)</f>
        <v>19422.98</v>
      </c>
      <c r="U208" s="1491"/>
      <c r="V208" s="546"/>
      <c r="W208" s="880"/>
    </row>
    <row r="209" spans="1:23">
      <c r="A209" s="1487"/>
      <c r="B209" s="1488"/>
      <c r="C209" s="1502">
        <v>52070</v>
      </c>
      <c r="D209" s="1502" t="s">
        <v>71</v>
      </c>
      <c r="E209" s="1503"/>
      <c r="F209" s="1503"/>
      <c r="G209" s="1503"/>
      <c r="H209" s="1503"/>
      <c r="I209" s="1504"/>
      <c r="J209" s="1503"/>
      <c r="K209" s="1503"/>
      <c r="L209" s="1503"/>
      <c r="M209" s="1503"/>
      <c r="N209" s="1503"/>
      <c r="O209" s="1505"/>
      <c r="P209" s="1503"/>
      <c r="Q209" s="1503"/>
      <c r="R209" s="1503"/>
      <c r="S209" s="1503"/>
      <c r="T209" s="1507">
        <f>+IFERROR(VLOOKUP($C209,'[68]2195 IS210'!$D:$AH,31,FALSE),0)</f>
        <v>23720.799999999999</v>
      </c>
      <c r="U209" s="1491"/>
      <c r="V209" s="546"/>
      <c r="W209" s="880"/>
    </row>
    <row r="210" spans="1:23">
      <c r="A210" s="1487"/>
      <c r="B210" s="1488"/>
      <c r="C210" s="1503"/>
      <c r="D210" s="1503"/>
      <c r="E210" s="1503"/>
      <c r="F210" s="1503"/>
      <c r="G210" s="1503"/>
      <c r="H210" s="1503"/>
      <c r="I210" s="1504"/>
      <c r="J210" s="1503"/>
      <c r="K210" s="1503"/>
      <c r="L210" s="1503"/>
      <c r="M210" s="1503"/>
      <c r="N210" s="1503"/>
      <c r="O210" s="1505"/>
      <c r="P210" s="1503"/>
      <c r="Q210" s="1503"/>
      <c r="R210" s="1503"/>
      <c r="S210" s="1503"/>
      <c r="T210" s="1442">
        <f>SUM(T203:T209)</f>
        <v>690094.2300000001</v>
      </c>
      <c r="U210" s="1491"/>
      <c r="V210" s="546"/>
      <c r="W210" s="880"/>
    </row>
    <row r="211" spans="1:23">
      <c r="A211" s="1487"/>
      <c r="B211" s="1488"/>
      <c r="C211" s="1503"/>
      <c r="D211" s="1503"/>
      <c r="E211" s="1503"/>
      <c r="F211" s="1503"/>
      <c r="G211" s="1503"/>
      <c r="H211" s="1503"/>
      <c r="I211" s="1504"/>
      <c r="J211" s="1503"/>
      <c r="K211" s="1503"/>
      <c r="L211" s="1503"/>
      <c r="M211" s="1503"/>
      <c r="N211" s="1503"/>
      <c r="O211" s="1505"/>
      <c r="P211" s="1503"/>
      <c r="Q211" s="1503"/>
      <c r="R211" s="1503"/>
      <c r="S211" s="1503"/>
      <c r="T211" s="1508"/>
      <c r="U211" s="1491"/>
      <c r="V211" s="546"/>
      <c r="W211" s="880"/>
    </row>
    <row r="212" spans="1:23">
      <c r="A212" s="1487"/>
      <c r="B212" s="1488"/>
      <c r="C212" s="1503"/>
      <c r="D212" s="1509" t="s">
        <v>193</v>
      </c>
      <c r="E212" s="1509"/>
      <c r="F212" s="1509"/>
      <c r="G212" s="1509"/>
      <c r="H212" s="1509"/>
      <c r="I212" s="1490"/>
      <c r="J212" s="1509"/>
      <c r="K212" s="1509"/>
      <c r="L212" s="1509"/>
      <c r="M212" s="1509"/>
      <c r="N212" s="1509"/>
      <c r="O212" s="1510"/>
      <c r="P212" s="1509"/>
      <c r="Q212" s="1509"/>
      <c r="R212" s="1509"/>
      <c r="S212" s="1509"/>
      <c r="T212" s="1508">
        <f>T197+T199-T210</f>
        <v>55451.378112776321</v>
      </c>
      <c r="U212" s="1511">
        <f>T212/T210</f>
        <v>8.0353342633768018E-2</v>
      </c>
      <c r="V212" s="546"/>
      <c r="W212" s="880"/>
    </row>
    <row r="213" spans="1:23" s="474" customFormat="1">
      <c r="A213" s="1512"/>
      <c r="B213" s="1488"/>
      <c r="C213" s="1437"/>
      <c r="D213" s="1489"/>
      <c r="E213" s="1489"/>
      <c r="F213" s="1489"/>
      <c r="G213" s="1489"/>
      <c r="H213" s="1489"/>
      <c r="I213" s="1490"/>
      <c r="J213" s="1489"/>
      <c r="K213" s="1489"/>
      <c r="L213" s="1489"/>
      <c r="M213" s="1489"/>
      <c r="N213" s="1489"/>
      <c r="O213" s="1457"/>
      <c r="P213" s="1489"/>
      <c r="Q213" s="1489"/>
      <c r="R213" s="1489"/>
      <c r="S213" s="1489"/>
      <c r="T213" s="1489"/>
      <c r="U213" s="1491"/>
      <c r="V213" s="546"/>
      <c r="W213" s="880"/>
    </row>
    <row r="214" spans="1:23">
      <c r="A214" s="1487"/>
      <c r="B214" s="1488"/>
      <c r="C214" s="1437"/>
      <c r="D214" s="1489"/>
      <c r="E214" s="1489"/>
      <c r="F214" s="1489"/>
      <c r="G214" s="1489"/>
      <c r="H214" s="1489"/>
      <c r="I214" s="1490"/>
      <c r="J214" s="1489"/>
      <c r="K214" s="1489"/>
      <c r="L214" s="1489"/>
      <c r="M214" s="1489"/>
      <c r="N214" s="1489"/>
      <c r="O214" s="1457"/>
      <c r="P214" s="1489"/>
      <c r="Q214" s="1489"/>
      <c r="R214" s="1489"/>
      <c r="S214" s="1489"/>
      <c r="T214" s="1489"/>
      <c r="U214" s="1491"/>
      <c r="V214" s="546"/>
      <c r="W214" s="880"/>
    </row>
    <row r="215" spans="1:23" s="508" customFormat="1">
      <c r="A215" s="1487"/>
      <c r="B215" s="1488"/>
      <c r="C215" s="1437"/>
      <c r="D215" s="1489"/>
      <c r="E215" s="1489"/>
      <c r="F215" s="1489"/>
      <c r="G215" s="1489"/>
      <c r="H215" s="1489"/>
      <c r="I215" s="1490"/>
      <c r="J215" s="1489"/>
      <c r="K215" s="1489"/>
      <c r="L215" s="1489"/>
      <c r="M215" s="1489"/>
      <c r="N215" s="1489"/>
      <c r="O215" s="1457"/>
      <c r="P215" s="1489"/>
      <c r="Q215" s="1489"/>
      <c r="R215" s="1489"/>
      <c r="S215" s="1489"/>
      <c r="T215" s="1489"/>
      <c r="U215" s="1491"/>
      <c r="V215" s="506"/>
      <c r="W215" s="881"/>
    </row>
    <row r="216" spans="1:23" hidden="1">
      <c r="A216" s="1513"/>
      <c r="B216" s="1514"/>
      <c r="C216" s="1497" t="s">
        <v>1101</v>
      </c>
      <c r="D216" s="1515"/>
      <c r="E216" s="1515"/>
      <c r="F216" s="1515"/>
      <c r="G216" s="1515"/>
      <c r="H216" s="1515"/>
      <c r="I216" s="1516"/>
      <c r="J216" s="1515"/>
      <c r="K216" s="1515"/>
      <c r="L216" s="1515"/>
      <c r="M216" s="1515"/>
      <c r="N216" s="1515"/>
      <c r="O216" s="1517"/>
      <c r="P216" s="1515"/>
      <c r="Q216" s="1515"/>
      <c r="R216" s="1515"/>
      <c r="S216" s="1515"/>
      <c r="T216" s="1498">
        <f>+M136</f>
        <v>0</v>
      </c>
      <c r="U216" s="1491"/>
      <c r="V216" s="506"/>
      <c r="W216" s="881"/>
    </row>
    <row r="217" spans="1:23" hidden="1">
      <c r="A217" s="1487"/>
      <c r="B217" s="1488"/>
      <c r="C217" s="1437"/>
      <c r="D217" s="1499" t="s">
        <v>1097</v>
      </c>
      <c r="E217" s="1489"/>
      <c r="F217" s="1489"/>
      <c r="G217" s="1489"/>
      <c r="H217" s="1489"/>
      <c r="I217" s="1490"/>
      <c r="J217" s="1489"/>
      <c r="K217" s="1489"/>
      <c r="L217" s="1489"/>
      <c r="M217" s="1489"/>
      <c r="N217" s="1489"/>
      <c r="O217" s="1457"/>
      <c r="P217" s="1489"/>
      <c r="Q217" s="1489"/>
      <c r="R217" s="1489"/>
      <c r="S217" s="1489"/>
      <c r="T217" s="1500">
        <v>0</v>
      </c>
      <c r="U217" s="1491"/>
      <c r="V217" s="506"/>
      <c r="W217" s="881"/>
    </row>
    <row r="218" spans="1:23" hidden="1">
      <c r="A218" s="1487"/>
      <c r="B218" s="1488"/>
      <c r="C218" s="1437"/>
      <c r="D218" s="1499" t="s">
        <v>1100</v>
      </c>
      <c r="E218" s="1489"/>
      <c r="F218" s="1489"/>
      <c r="G218" s="1489"/>
      <c r="H218" s="1489"/>
      <c r="I218" s="1490"/>
      <c r="J218" s="1489"/>
      <c r="K218" s="1489"/>
      <c r="L218" s="1489"/>
      <c r="M218" s="1489"/>
      <c r="N218" s="1489"/>
      <c r="O218" s="1457"/>
      <c r="P218" s="1489"/>
      <c r="Q218" s="1489"/>
      <c r="R218" s="1489"/>
      <c r="S218" s="1489"/>
      <c r="T218" s="1437"/>
      <c r="U218" s="1491"/>
      <c r="V218" s="506"/>
      <c r="W218" s="881"/>
    </row>
    <row r="219" spans="1:23" hidden="1">
      <c r="A219" s="1487"/>
      <c r="B219" s="1488"/>
      <c r="C219" s="1437"/>
      <c r="D219" s="1489"/>
      <c r="E219" s="1489"/>
      <c r="F219" s="1489"/>
      <c r="G219" s="1489"/>
      <c r="H219" s="1489"/>
      <c r="I219" s="1490"/>
      <c r="J219" s="1489"/>
      <c r="K219" s="1489"/>
      <c r="L219" s="1489"/>
      <c r="M219" s="1489"/>
      <c r="N219" s="1489"/>
      <c r="O219" s="1457"/>
      <c r="P219" s="1489"/>
      <c r="Q219" s="1489"/>
      <c r="R219" s="1489"/>
      <c r="S219" s="1489"/>
      <c r="T219" s="1489"/>
      <c r="U219" s="1491"/>
      <c r="V219" s="506"/>
      <c r="W219" s="881"/>
    </row>
    <row r="220" spans="1:23" hidden="1">
      <c r="A220" s="1487"/>
      <c r="B220" s="1488"/>
      <c r="C220" s="1437"/>
      <c r="D220" s="1489"/>
      <c r="E220" s="1489"/>
      <c r="F220" s="1489"/>
      <c r="G220" s="1489"/>
      <c r="H220" s="1489"/>
      <c r="I220" s="1490"/>
      <c r="J220" s="1489"/>
      <c r="K220" s="1489"/>
      <c r="L220" s="1489"/>
      <c r="M220" s="1489"/>
      <c r="N220" s="1489"/>
      <c r="O220" s="1457"/>
      <c r="P220" s="1489"/>
      <c r="Q220" s="1489"/>
      <c r="R220" s="1489"/>
      <c r="S220" s="1489"/>
      <c r="T220" s="1501" t="s">
        <v>933</v>
      </c>
      <c r="U220" s="1491"/>
      <c r="V220" s="506"/>
      <c r="W220" s="881"/>
    </row>
    <row r="221" spans="1:23" hidden="1">
      <c r="A221" s="1487"/>
      <c r="B221" s="1488"/>
      <c r="C221" s="1502">
        <v>60010</v>
      </c>
      <c r="D221" s="1502" t="s">
        <v>62</v>
      </c>
      <c r="E221" s="1489"/>
      <c r="F221" s="1489"/>
      <c r="G221" s="1489"/>
      <c r="H221" s="1489"/>
      <c r="I221" s="1490"/>
      <c r="J221" s="1489"/>
      <c r="K221" s="1489"/>
      <c r="L221" s="1489"/>
      <c r="M221" s="1489"/>
      <c r="N221" s="1489"/>
      <c r="O221" s="1457"/>
      <c r="P221" s="1489"/>
      <c r="Q221" s="1489"/>
      <c r="R221" s="1489"/>
      <c r="S221" s="1489"/>
      <c r="T221" s="1442">
        <f>+IFERROR(VLOOKUP($C221,'[68]2195 IS210'!$D:$AH,31,FALSE),0)</f>
        <v>0</v>
      </c>
      <c r="U221" s="1491"/>
      <c r="V221" s="506"/>
      <c r="W221" s="881"/>
    </row>
    <row r="222" spans="1:23" hidden="1">
      <c r="A222" s="1487"/>
      <c r="B222" s="1488"/>
      <c r="C222" s="1502">
        <v>60030</v>
      </c>
      <c r="D222" s="1502" t="s">
        <v>63</v>
      </c>
      <c r="E222" s="1489"/>
      <c r="F222" s="1489"/>
      <c r="G222" s="1489"/>
      <c r="H222" s="1489"/>
      <c r="I222" s="1490"/>
      <c r="J222" s="1489"/>
      <c r="K222" s="1489"/>
      <c r="L222" s="1489"/>
      <c r="M222" s="1489"/>
      <c r="N222" s="1489"/>
      <c r="O222" s="1457"/>
      <c r="P222" s="1489"/>
      <c r="Q222" s="1489"/>
      <c r="R222" s="1489"/>
      <c r="S222" s="1489"/>
      <c r="T222" s="1442">
        <f>+IFERROR(VLOOKUP($C222,'[68]2195 IS210'!$D:$AH,31,FALSE),0)</f>
        <v>0</v>
      </c>
      <c r="U222" s="1491"/>
      <c r="V222" s="506"/>
      <c r="W222" s="881"/>
    </row>
    <row r="223" spans="1:23" hidden="1">
      <c r="A223" s="1487"/>
      <c r="B223" s="1488"/>
      <c r="C223" s="1502">
        <v>60065</v>
      </c>
      <c r="D223" s="1502" t="s">
        <v>70</v>
      </c>
      <c r="E223" s="1489"/>
      <c r="F223" s="1489"/>
      <c r="G223" s="1489"/>
      <c r="H223" s="1489"/>
      <c r="I223" s="1490"/>
      <c r="J223" s="1489"/>
      <c r="K223" s="1489"/>
      <c r="L223" s="1489"/>
      <c r="M223" s="1489"/>
      <c r="N223" s="1489"/>
      <c r="O223" s="1457"/>
      <c r="P223" s="1489"/>
      <c r="Q223" s="1489"/>
      <c r="R223" s="1489"/>
      <c r="S223" s="1489"/>
      <c r="T223" s="1442">
        <f>+IFERROR(VLOOKUP($C223,'[68]2195 IS210'!$D:$AH,31,FALSE),0)</f>
        <v>0</v>
      </c>
      <c r="U223" s="1491"/>
      <c r="V223" s="506"/>
      <c r="W223" s="881"/>
    </row>
    <row r="224" spans="1:23" hidden="1">
      <c r="A224" s="1487"/>
      <c r="B224" s="1488"/>
      <c r="C224" s="1502">
        <v>60070</v>
      </c>
      <c r="D224" s="1506" t="s">
        <v>71</v>
      </c>
      <c r="E224" s="1489"/>
      <c r="F224" s="1489"/>
      <c r="G224" s="1489"/>
      <c r="H224" s="1489"/>
      <c r="I224" s="1490"/>
      <c r="J224" s="1489"/>
      <c r="K224" s="1489"/>
      <c r="L224" s="1489"/>
      <c r="M224" s="1489"/>
      <c r="N224" s="1489"/>
      <c r="O224" s="1457"/>
      <c r="P224" s="1489"/>
      <c r="Q224" s="1489"/>
      <c r="R224" s="1489"/>
      <c r="S224" s="1489"/>
      <c r="T224" s="1442">
        <f>+IFERROR(VLOOKUP($C224,'[68]2195 IS210'!$D:$AH,31,FALSE),0)</f>
        <v>0</v>
      </c>
      <c r="U224" s="1491"/>
      <c r="V224" s="506"/>
      <c r="W224" s="881"/>
    </row>
    <row r="225" spans="1:23" hidden="1">
      <c r="A225" s="1487"/>
      <c r="B225" s="1488"/>
      <c r="C225" s="1437"/>
      <c r="D225" s="1489"/>
      <c r="E225" s="1489"/>
      <c r="F225" s="1489"/>
      <c r="G225" s="1489"/>
      <c r="H225" s="1489"/>
      <c r="I225" s="1490"/>
      <c r="J225" s="1489"/>
      <c r="K225" s="1489"/>
      <c r="L225" s="1489"/>
      <c r="M225" s="1489"/>
      <c r="N225" s="1489"/>
      <c r="O225" s="1457"/>
      <c r="P225" s="1489"/>
      <c r="Q225" s="1489"/>
      <c r="R225" s="1489"/>
      <c r="S225" s="1489"/>
      <c r="T225" s="1442">
        <f>+SUM(T221:T224)</f>
        <v>0</v>
      </c>
      <c r="U225" s="1491"/>
      <c r="V225" s="506"/>
      <c r="W225" s="881"/>
    </row>
    <row r="226" spans="1:23" hidden="1">
      <c r="A226" s="1487"/>
      <c r="B226" s="1488"/>
      <c r="C226" s="1437"/>
      <c r="D226" s="1489"/>
      <c r="E226" s="1489"/>
      <c r="F226" s="1489"/>
      <c r="G226" s="1489"/>
      <c r="H226" s="1489"/>
      <c r="I226" s="1490"/>
      <c r="J226" s="1489"/>
      <c r="K226" s="1489"/>
      <c r="L226" s="1489"/>
      <c r="M226" s="1489"/>
      <c r="N226" s="1489"/>
      <c r="O226" s="1457"/>
      <c r="P226" s="1489"/>
      <c r="Q226" s="1489"/>
      <c r="R226" s="1489"/>
      <c r="S226" s="1489"/>
      <c r="T226" s="1503"/>
      <c r="U226" s="1491"/>
      <c r="V226" s="506"/>
      <c r="W226" s="881"/>
    </row>
    <row r="227" spans="1:23">
      <c r="A227" s="1487"/>
      <c r="B227" s="1488"/>
      <c r="C227" s="1437"/>
      <c r="D227" s="1509" t="s">
        <v>193</v>
      </c>
      <c r="E227" s="1509"/>
      <c r="F227" s="1509"/>
      <c r="G227" s="1509"/>
      <c r="H227" s="1509"/>
      <c r="I227" s="1490"/>
      <c r="J227" s="1509"/>
      <c r="K227" s="1509"/>
      <c r="L227" s="1509"/>
      <c r="M227" s="1509"/>
      <c r="N227" s="1509"/>
      <c r="O227" s="1510"/>
      <c r="P227" s="1509"/>
      <c r="Q227" s="1509"/>
      <c r="R227" s="1509"/>
      <c r="S227" s="1509"/>
      <c r="T227" s="1508">
        <f>+T216+T217-T225</f>
        <v>0</v>
      </c>
      <c r="U227" s="1491"/>
      <c r="V227" s="506"/>
      <c r="W227" s="881"/>
    </row>
    <row r="228" spans="1:23">
      <c r="A228" s="1487"/>
      <c r="B228" s="1488"/>
      <c r="C228" s="1437"/>
      <c r="D228" s="1489"/>
      <c r="E228" s="1489"/>
      <c r="F228" s="1489"/>
      <c r="G228" s="1489"/>
      <c r="H228" s="1489"/>
      <c r="I228" s="1490"/>
      <c r="J228" s="1489"/>
      <c r="K228" s="1489"/>
      <c r="L228" s="1489"/>
      <c r="M228" s="1489"/>
      <c r="N228" s="1489"/>
      <c r="O228" s="1457"/>
      <c r="P228" s="1489"/>
      <c r="Q228" s="1489"/>
      <c r="R228" s="1489"/>
      <c r="S228" s="1489"/>
      <c r="T228" s="1503"/>
      <c r="U228" s="1491"/>
      <c r="V228" s="506"/>
      <c r="W228" s="881"/>
    </row>
    <row r="229" spans="1:23">
      <c r="A229" s="1513"/>
      <c r="B229" s="1514"/>
      <c r="C229" s="1497" t="s">
        <v>1102</v>
      </c>
      <c r="D229" s="1515"/>
      <c r="E229" s="1515"/>
      <c r="F229" s="1515"/>
      <c r="G229" s="1515"/>
      <c r="H229" s="1515"/>
      <c r="I229" s="1516"/>
      <c r="J229" s="1515"/>
      <c r="K229" s="1515"/>
      <c r="L229" s="1515"/>
      <c r="M229" s="1515"/>
      <c r="N229" s="1515"/>
      <c r="O229" s="1517"/>
      <c r="P229" s="1515"/>
      <c r="Q229" s="1515"/>
      <c r="R229" s="1515"/>
      <c r="S229" s="1515"/>
      <c r="T229" s="1498">
        <f>+M171</f>
        <v>216214.87846153846</v>
      </c>
      <c r="U229" s="1491"/>
      <c r="V229" s="506"/>
      <c r="W229" s="881"/>
    </row>
    <row r="230" spans="1:23">
      <c r="A230" s="1487"/>
      <c r="B230" s="1488"/>
      <c r="C230" s="1519"/>
      <c r="D230" s="1489"/>
      <c r="E230" s="1489"/>
      <c r="F230" s="1489"/>
      <c r="G230" s="1489"/>
      <c r="H230" s="1489"/>
      <c r="I230" s="1490"/>
      <c r="J230" s="1489"/>
      <c r="K230" s="1489"/>
      <c r="L230" s="1489"/>
      <c r="M230" s="1489"/>
      <c r="N230" s="1489"/>
      <c r="O230" s="1457"/>
      <c r="P230" s="1489"/>
      <c r="Q230" s="1489"/>
      <c r="R230" s="1489"/>
      <c r="S230" s="1489"/>
      <c r="T230" s="1489"/>
      <c r="U230" s="1491"/>
      <c r="V230" s="506"/>
      <c r="W230" s="881"/>
    </row>
    <row r="231" spans="1:23">
      <c r="A231" s="1487"/>
      <c r="B231" s="1488"/>
      <c r="C231" s="1437"/>
      <c r="D231" s="1499" t="s">
        <v>1097</v>
      </c>
      <c r="E231" s="1489"/>
      <c r="F231" s="1489"/>
      <c r="G231" s="1489"/>
      <c r="H231" s="1489"/>
      <c r="I231" s="1490"/>
      <c r="J231" s="1489"/>
      <c r="K231" s="1489"/>
      <c r="L231" s="1489"/>
      <c r="M231" s="1489"/>
      <c r="N231" s="1489"/>
      <c r="O231" s="1457"/>
      <c r="P231" s="1489"/>
      <c r="Q231" s="1489"/>
      <c r="R231" s="1489"/>
      <c r="S231" s="1489"/>
      <c r="T231" s="1500">
        <f>+'[68]Sup JE Query'!D228</f>
        <v>29028.539999999997</v>
      </c>
      <c r="U231" s="1491"/>
      <c r="V231" s="506"/>
      <c r="W231" s="881"/>
    </row>
    <row r="232" spans="1:23">
      <c r="A232" s="1487"/>
      <c r="B232" s="1488"/>
      <c r="C232" s="1437"/>
      <c r="D232" s="1520" t="s">
        <v>1103</v>
      </c>
      <c r="E232" s="1489"/>
      <c r="F232" s="1489"/>
      <c r="G232" s="1489"/>
      <c r="H232" s="1489"/>
      <c r="I232" s="1490"/>
      <c r="J232" s="1489"/>
      <c r="K232" s="1489"/>
      <c r="L232" s="1489"/>
      <c r="M232" s="1489"/>
      <c r="N232" s="1489"/>
      <c r="O232" s="1457"/>
      <c r="P232" s="1489"/>
      <c r="Q232" s="1489"/>
      <c r="R232" s="1489"/>
      <c r="S232" s="1489"/>
      <c r="T232" s="1489"/>
      <c r="U232" s="1491"/>
      <c r="V232" s="506"/>
      <c r="W232" s="881"/>
    </row>
    <row r="233" spans="1:23">
      <c r="A233" s="1487"/>
      <c r="B233" s="1488"/>
      <c r="C233" s="1437"/>
      <c r="D233" s="1499"/>
      <c r="E233" s="1489"/>
      <c r="F233" s="1489"/>
      <c r="G233" s="1489"/>
      <c r="H233" s="1489"/>
      <c r="I233" s="1490"/>
      <c r="J233" s="1489"/>
      <c r="K233" s="1489"/>
      <c r="L233" s="1489"/>
      <c r="M233" s="1489"/>
      <c r="N233" s="1489"/>
      <c r="O233" s="1457"/>
      <c r="P233" s="1489"/>
      <c r="Q233" s="1489"/>
      <c r="R233" s="1489"/>
      <c r="S233" s="1489"/>
      <c r="T233" s="1489"/>
      <c r="U233" s="1491"/>
      <c r="V233" s="506"/>
      <c r="W233" s="881"/>
    </row>
    <row r="234" spans="1:23">
      <c r="A234" s="1487"/>
      <c r="B234" s="1456"/>
      <c r="C234" s="1437"/>
      <c r="D234" s="1457"/>
      <c r="E234" s="1489"/>
      <c r="F234" s="1489"/>
      <c r="G234" s="1489"/>
      <c r="H234" s="1489"/>
      <c r="I234" s="1490"/>
      <c r="J234" s="1489"/>
      <c r="K234" s="1489"/>
      <c r="L234" s="1489"/>
      <c r="M234" s="1489"/>
      <c r="N234" s="1489"/>
      <c r="O234" s="1457"/>
      <c r="P234" s="1489"/>
      <c r="Q234" s="1489"/>
      <c r="R234" s="1489"/>
      <c r="S234" s="1489"/>
      <c r="T234" s="1501" t="s">
        <v>933</v>
      </c>
      <c r="U234" s="1491"/>
      <c r="V234" s="506"/>
      <c r="W234" s="881"/>
    </row>
    <row r="235" spans="1:23">
      <c r="A235" s="1487"/>
      <c r="B235" s="1488"/>
      <c r="C235" s="1499">
        <v>56010</v>
      </c>
      <c r="D235" s="1499" t="s">
        <v>62</v>
      </c>
      <c r="E235" s="1489"/>
      <c r="F235" s="1489"/>
      <c r="G235" s="1489"/>
      <c r="H235" s="1489"/>
      <c r="I235" s="1490"/>
      <c r="J235" s="1489"/>
      <c r="K235" s="1489"/>
      <c r="L235" s="1489"/>
      <c r="M235" s="1489"/>
      <c r="N235" s="1489"/>
      <c r="O235" s="1457"/>
      <c r="P235" s="1489"/>
      <c r="Q235" s="1489"/>
      <c r="R235" s="1489"/>
      <c r="S235" s="1489"/>
      <c r="T235" s="1442">
        <f>+IFERROR(VLOOKUP($C235,'[68]2195 IS210'!$D:$AH,31,FALSE),0)</f>
        <v>235740.46999999997</v>
      </c>
      <c r="U235" s="1491"/>
      <c r="V235" s="506"/>
      <c r="W235" s="881"/>
    </row>
    <row r="236" spans="1:23">
      <c r="A236" s="1487"/>
      <c r="B236" s="1488"/>
      <c r="C236" s="1499">
        <v>56020</v>
      </c>
      <c r="D236" s="1499" t="s">
        <v>63</v>
      </c>
      <c r="E236" s="1489"/>
      <c r="F236" s="1489"/>
      <c r="G236" s="1489"/>
      <c r="H236" s="1489"/>
      <c r="I236" s="1490"/>
      <c r="J236" s="1489"/>
      <c r="K236" s="1489"/>
      <c r="L236" s="1489"/>
      <c r="M236" s="1489"/>
      <c r="N236" s="1489"/>
      <c r="O236" s="1457"/>
      <c r="P236" s="1489"/>
      <c r="Q236" s="1489"/>
      <c r="R236" s="1489"/>
      <c r="S236" s="1489"/>
      <c r="T236" s="1442">
        <f>+IFERROR(VLOOKUP($C236,'[68]2195 IS210'!$D:$AH,31,FALSE),0)</f>
        <v>0</v>
      </c>
      <c r="U236" s="1491"/>
      <c r="V236" s="506"/>
      <c r="W236" s="881"/>
    </row>
    <row r="237" spans="1:23">
      <c r="A237" s="1487"/>
      <c r="B237" s="1488"/>
      <c r="C237" s="1499">
        <v>56025</v>
      </c>
      <c r="D237" s="1502" t="s">
        <v>64</v>
      </c>
      <c r="E237" s="1489"/>
      <c r="F237" s="1489"/>
      <c r="G237" s="1489"/>
      <c r="H237" s="1489"/>
      <c r="I237" s="1490"/>
      <c r="J237" s="1489"/>
      <c r="K237" s="1489"/>
      <c r="L237" s="1489"/>
      <c r="M237" s="1489"/>
      <c r="N237" s="1489"/>
      <c r="O237" s="1457"/>
      <c r="P237" s="1489"/>
      <c r="Q237" s="1489"/>
      <c r="R237" s="1489"/>
      <c r="S237" s="1489"/>
      <c r="T237" s="1442">
        <f>+IFERROR(VLOOKUP($C237,'[68]2195 IS210'!$D:$AH,31,FALSE),0)</f>
        <v>0</v>
      </c>
      <c r="U237" s="1491"/>
      <c r="V237" s="506"/>
      <c r="W237" s="881"/>
    </row>
    <row r="238" spans="1:23">
      <c r="A238" s="1487"/>
      <c r="B238" s="1488"/>
      <c r="C238" s="1499">
        <v>56035</v>
      </c>
      <c r="D238" s="1502" t="s">
        <v>237</v>
      </c>
      <c r="E238" s="1489"/>
      <c r="F238" s="1489"/>
      <c r="G238" s="1489"/>
      <c r="H238" s="1489"/>
      <c r="I238" s="1490"/>
      <c r="J238" s="1489"/>
      <c r="K238" s="1489"/>
      <c r="L238" s="1489"/>
      <c r="M238" s="1489"/>
      <c r="N238" s="1489"/>
      <c r="O238" s="1457"/>
      <c r="P238" s="1489"/>
      <c r="Q238" s="1489"/>
      <c r="R238" s="1489"/>
      <c r="S238" s="1489"/>
      <c r="T238" s="1442">
        <f>+IFERROR(VLOOKUP($C238,'[68]2195 IS210'!$D:$AH,31,FALSE),0)</f>
        <v>0</v>
      </c>
      <c r="U238" s="1491"/>
      <c r="V238" s="506"/>
      <c r="W238" s="881"/>
    </row>
    <row r="239" spans="1:23">
      <c r="A239" s="1487"/>
      <c r="B239" s="1488"/>
      <c r="C239" s="1499">
        <v>56036</v>
      </c>
      <c r="D239" s="1506" t="s">
        <v>1104</v>
      </c>
      <c r="E239" s="1489"/>
      <c r="F239" s="1489"/>
      <c r="G239" s="1489"/>
      <c r="H239" s="1489"/>
      <c r="I239" s="1490"/>
      <c r="J239" s="1489"/>
      <c r="K239" s="1489"/>
      <c r="L239" s="1489"/>
      <c r="M239" s="1489"/>
      <c r="N239" s="1489"/>
      <c r="O239" s="1457"/>
      <c r="P239" s="1489"/>
      <c r="Q239" s="1489"/>
      <c r="R239" s="1489"/>
      <c r="S239" s="1489"/>
      <c r="T239" s="1442">
        <f>+IFERROR(VLOOKUP($C239,'[68]2195 IS210'!$D:$AH,31,FALSE),0)</f>
        <v>1975</v>
      </c>
      <c r="U239" s="1491"/>
      <c r="V239" s="506"/>
      <c r="W239" s="881"/>
    </row>
    <row r="240" spans="1:23">
      <c r="A240" s="1487"/>
      <c r="B240" s="1488"/>
      <c r="C240" s="1499">
        <v>56065</v>
      </c>
      <c r="D240" s="1506" t="s">
        <v>70</v>
      </c>
      <c r="E240" s="1489"/>
      <c r="F240" s="1489"/>
      <c r="G240" s="1489"/>
      <c r="H240" s="1489"/>
      <c r="I240" s="1490"/>
      <c r="J240" s="1489"/>
      <c r="K240" s="1489"/>
      <c r="L240" s="1489"/>
      <c r="M240" s="1489"/>
      <c r="N240" s="1489"/>
      <c r="O240" s="1457"/>
      <c r="P240" s="1489"/>
      <c r="Q240" s="1489"/>
      <c r="R240" s="1489"/>
      <c r="S240" s="1489"/>
      <c r="T240" s="1442">
        <f>+IFERROR(VLOOKUP($C240,'[68]2195 IS210'!$D:$AH,31,FALSE),0)</f>
        <v>0</v>
      </c>
      <c r="U240" s="1491"/>
      <c r="V240" s="506"/>
      <c r="W240" s="881"/>
    </row>
    <row r="241" spans="1:16371">
      <c r="A241" s="1487"/>
      <c r="B241" s="1488"/>
      <c r="C241" s="1499">
        <v>56070</v>
      </c>
      <c r="D241" s="1506" t="s">
        <v>71</v>
      </c>
      <c r="E241" s="1489"/>
      <c r="F241" s="1489"/>
      <c r="G241" s="1489"/>
      <c r="H241" s="1489"/>
      <c r="I241" s="1490"/>
      <c r="J241" s="1489"/>
      <c r="K241" s="1489"/>
      <c r="L241" s="1489"/>
      <c r="M241" s="1489"/>
      <c r="N241" s="1489"/>
      <c r="O241" s="1457"/>
      <c r="P241" s="1489"/>
      <c r="Q241" s="1489"/>
      <c r="R241" s="1489"/>
      <c r="S241" s="1489"/>
      <c r="T241" s="1507">
        <f>+IFERROR(VLOOKUP($C241,'[68]2195 IS210'!$D:$AH,31,FALSE),0)</f>
        <v>0</v>
      </c>
      <c r="U241" s="1491"/>
      <c r="V241" s="506"/>
      <c r="W241" s="881"/>
    </row>
    <row r="242" spans="1:16371">
      <c r="A242" s="1487"/>
      <c r="B242" s="1488"/>
      <c r="C242" s="1437"/>
      <c r="D242" s="1437"/>
      <c r="E242" s="1489"/>
      <c r="F242" s="1489"/>
      <c r="G242" s="1489"/>
      <c r="H242" s="1489"/>
      <c r="I242" s="1490"/>
      <c r="J242" s="1489"/>
      <c r="K242" s="1489"/>
      <c r="L242" s="1489"/>
      <c r="M242" s="1489"/>
      <c r="N242" s="1489"/>
      <c r="O242" s="1457"/>
      <c r="P242" s="1489"/>
      <c r="Q242" s="1489"/>
      <c r="R242" s="1489"/>
      <c r="S242" s="1489"/>
      <c r="T242" s="1442">
        <f>SUM(T235:T241)</f>
        <v>237715.46999999997</v>
      </c>
      <c r="U242" s="1491"/>
      <c r="V242" s="506"/>
      <c r="W242" s="881"/>
    </row>
    <row r="243" spans="1:16371" s="508" customFormat="1">
      <c r="A243" s="1487"/>
      <c r="B243" s="1488"/>
      <c r="C243" s="1437"/>
      <c r="D243" s="1437"/>
      <c r="E243" s="1489"/>
      <c r="F243" s="1489"/>
      <c r="G243" s="1489"/>
      <c r="H243" s="1489"/>
      <c r="I243" s="1490"/>
      <c r="J243" s="1489"/>
      <c r="K243" s="1489"/>
      <c r="L243" s="1489"/>
      <c r="M243" s="1489"/>
      <c r="N243" s="1489"/>
      <c r="O243" s="1457"/>
      <c r="P243" s="1489"/>
      <c r="Q243" s="1489"/>
      <c r="R243" s="1489"/>
      <c r="S243" s="1489"/>
      <c r="T243" s="1508"/>
      <c r="U243" s="1491"/>
      <c r="V243" s="506"/>
      <c r="W243" s="881"/>
      <c r="X243" s="478"/>
      <c r="Y243" s="478"/>
      <c r="Z243" s="478"/>
      <c r="AA243" s="478"/>
      <c r="AB243" s="478"/>
      <c r="AC243" s="478"/>
      <c r="AD243" s="478"/>
      <c r="AE243" s="478"/>
      <c r="AF243" s="478"/>
      <c r="AG243" s="478"/>
      <c r="AH243" s="478"/>
      <c r="AI243" s="478"/>
      <c r="AJ243" s="478"/>
      <c r="AK243" s="478"/>
      <c r="AL243" s="478"/>
      <c r="AM243" s="478"/>
      <c r="AN243" s="478"/>
      <c r="AO243" s="478"/>
      <c r="AP243" s="478"/>
      <c r="AQ243" s="478"/>
      <c r="AR243" s="478"/>
      <c r="AS243" s="478"/>
      <c r="AT243" s="478"/>
      <c r="AU243" s="478"/>
      <c r="AV243" s="478"/>
      <c r="AW243" s="478"/>
      <c r="AX243" s="478"/>
      <c r="AY243" s="478"/>
      <c r="AZ243" s="478"/>
      <c r="BA243" s="478"/>
      <c r="BB243" s="478"/>
      <c r="BC243" s="478"/>
      <c r="BD243" s="478"/>
      <c r="BE243" s="478"/>
      <c r="BF243" s="478"/>
      <c r="BG243" s="478"/>
      <c r="BH243" s="478"/>
      <c r="BI243" s="478"/>
      <c r="BJ243" s="478"/>
      <c r="BK243" s="478"/>
      <c r="BL243" s="478"/>
      <c r="BM243" s="478"/>
      <c r="BN243" s="478"/>
      <c r="BO243" s="478"/>
      <c r="BP243" s="478"/>
      <c r="BQ243" s="478"/>
      <c r="BR243" s="478"/>
      <c r="BS243" s="478"/>
      <c r="BT243" s="478"/>
      <c r="BU243" s="478"/>
      <c r="BV243" s="478"/>
      <c r="BW243" s="478"/>
      <c r="BX243" s="478"/>
      <c r="BY243" s="478"/>
      <c r="BZ243" s="478"/>
      <c r="CA243" s="478"/>
      <c r="CB243" s="478"/>
      <c r="CC243" s="478"/>
      <c r="CD243" s="478"/>
      <c r="CE243" s="478"/>
      <c r="CF243" s="478"/>
      <c r="CG243" s="478"/>
      <c r="CH243" s="478"/>
      <c r="CI243" s="478"/>
      <c r="CJ243" s="478"/>
      <c r="CK243" s="478"/>
      <c r="CL243" s="478"/>
      <c r="CM243" s="478"/>
      <c r="CN243" s="478"/>
      <c r="CO243" s="478"/>
      <c r="CP243" s="478"/>
      <c r="CQ243" s="478"/>
      <c r="CR243" s="478"/>
      <c r="CS243" s="478"/>
      <c r="CT243" s="478"/>
      <c r="CU243" s="478"/>
      <c r="CV243" s="478"/>
      <c r="CW243" s="478"/>
      <c r="CX243" s="478"/>
      <c r="CY243" s="478"/>
      <c r="CZ243" s="478"/>
      <c r="DA243" s="478"/>
      <c r="DB243" s="478"/>
      <c r="DC243" s="478"/>
      <c r="DD243" s="478"/>
      <c r="DE243" s="478"/>
      <c r="DF243" s="478"/>
      <c r="DG243" s="478"/>
      <c r="DH243" s="478"/>
      <c r="DI243" s="478"/>
      <c r="DJ243" s="478"/>
      <c r="DK243" s="478"/>
      <c r="DL243" s="478"/>
      <c r="DM243" s="478"/>
      <c r="DN243" s="478"/>
      <c r="DO243" s="478"/>
      <c r="DP243" s="478"/>
      <c r="DQ243" s="478"/>
      <c r="DR243" s="478"/>
      <c r="DS243" s="478"/>
      <c r="DT243" s="478"/>
      <c r="DU243" s="478"/>
      <c r="DV243" s="478"/>
      <c r="DW243" s="478"/>
      <c r="DX243" s="478"/>
      <c r="DY243" s="478"/>
      <c r="DZ243" s="478"/>
      <c r="EA243" s="478"/>
      <c r="EB243" s="478"/>
      <c r="EC243" s="478"/>
      <c r="ED243" s="478"/>
      <c r="EE243" s="478"/>
      <c r="EF243" s="478"/>
      <c r="EG243" s="478"/>
      <c r="EH243" s="478"/>
      <c r="EI243" s="478"/>
      <c r="EJ243" s="478"/>
      <c r="EK243" s="478"/>
      <c r="EL243" s="478"/>
      <c r="EM243" s="478"/>
      <c r="EN243" s="478"/>
      <c r="EO243" s="478"/>
      <c r="EP243" s="478"/>
      <c r="EQ243" s="478"/>
      <c r="ER243" s="478"/>
      <c r="ES243" s="478"/>
      <c r="ET243" s="478"/>
      <c r="EU243" s="478"/>
      <c r="EV243" s="478"/>
      <c r="EW243" s="478"/>
      <c r="EX243" s="478"/>
      <c r="EY243" s="478"/>
      <c r="EZ243" s="478"/>
      <c r="FA243" s="478"/>
      <c r="FB243" s="478"/>
      <c r="FC243" s="478"/>
      <c r="FD243" s="478"/>
      <c r="FE243" s="478"/>
      <c r="FF243" s="478"/>
      <c r="FG243" s="478"/>
      <c r="FH243" s="478"/>
      <c r="FI243" s="478"/>
      <c r="FJ243" s="478"/>
      <c r="FK243" s="478"/>
      <c r="FL243" s="478"/>
      <c r="FM243" s="478"/>
      <c r="FN243" s="478"/>
      <c r="FO243" s="478"/>
      <c r="FP243" s="478"/>
      <c r="FQ243" s="478"/>
      <c r="FR243" s="478"/>
      <c r="FS243" s="478"/>
      <c r="FT243" s="478"/>
      <c r="FU243" s="478"/>
      <c r="FV243" s="478"/>
      <c r="FW243" s="478"/>
      <c r="FX243" s="478"/>
      <c r="FY243" s="478"/>
      <c r="FZ243" s="478"/>
      <c r="GA243" s="478"/>
      <c r="GB243" s="478"/>
      <c r="GC243" s="478"/>
      <c r="GD243" s="478"/>
      <c r="GE243" s="478"/>
      <c r="GF243" s="478"/>
      <c r="GG243" s="478"/>
      <c r="GH243" s="478"/>
      <c r="GI243" s="478"/>
      <c r="GJ243" s="478"/>
      <c r="GK243" s="478"/>
      <c r="GL243" s="478"/>
      <c r="GM243" s="478"/>
      <c r="GN243" s="478"/>
      <c r="GO243" s="478"/>
      <c r="GP243" s="478"/>
      <c r="GQ243" s="478"/>
      <c r="GR243" s="478"/>
      <c r="GS243" s="478"/>
      <c r="GT243" s="478"/>
      <c r="GU243" s="478"/>
      <c r="GV243" s="478"/>
      <c r="GW243" s="478"/>
      <c r="GX243" s="478"/>
      <c r="GY243" s="478"/>
      <c r="GZ243" s="478"/>
      <c r="HA243" s="478"/>
      <c r="HB243" s="478"/>
      <c r="HC243" s="478"/>
      <c r="HD243" s="478"/>
      <c r="HE243" s="478"/>
      <c r="HF243" s="478"/>
      <c r="HG243" s="478"/>
      <c r="HH243" s="478"/>
      <c r="HI243" s="478"/>
      <c r="HJ243" s="478"/>
      <c r="HK243" s="478"/>
      <c r="HL243" s="478"/>
      <c r="HM243" s="478"/>
      <c r="HN243" s="478"/>
      <c r="HO243" s="478"/>
      <c r="HP243" s="478"/>
      <c r="HQ243" s="478"/>
      <c r="HR243" s="478"/>
      <c r="HS243" s="478"/>
      <c r="HT243" s="478"/>
      <c r="HU243" s="478"/>
      <c r="HV243" s="478"/>
      <c r="HW243" s="478"/>
      <c r="HX243" s="478"/>
      <c r="HY243" s="478"/>
      <c r="HZ243" s="478"/>
      <c r="IA243" s="478"/>
      <c r="IB243" s="478"/>
      <c r="IC243" s="478"/>
      <c r="ID243" s="478"/>
      <c r="IE243" s="478"/>
      <c r="IF243" s="478"/>
      <c r="IG243" s="478"/>
      <c r="IH243" s="478"/>
      <c r="II243" s="478"/>
      <c r="IJ243" s="478"/>
      <c r="IK243" s="478"/>
      <c r="IL243" s="478"/>
      <c r="IM243" s="478"/>
      <c r="IN243" s="478"/>
      <c r="IO243" s="478"/>
      <c r="IP243" s="478"/>
      <c r="IQ243" s="478"/>
      <c r="IR243" s="478"/>
      <c r="IS243" s="478"/>
      <c r="IT243" s="478"/>
      <c r="IU243" s="478"/>
      <c r="IV243" s="478"/>
      <c r="IW243" s="478"/>
      <c r="IX243" s="478"/>
      <c r="IY243" s="478"/>
      <c r="IZ243" s="478"/>
      <c r="JA243" s="478"/>
      <c r="JB243" s="478"/>
      <c r="JC243" s="478"/>
      <c r="JD243" s="478"/>
      <c r="JE243" s="478"/>
      <c r="JF243" s="478"/>
      <c r="JG243" s="478"/>
      <c r="JH243" s="478"/>
      <c r="JI243" s="478"/>
      <c r="JJ243" s="478"/>
      <c r="JK243" s="478"/>
      <c r="JL243" s="478"/>
      <c r="JM243" s="478"/>
      <c r="JN243" s="478"/>
      <c r="JO243" s="478"/>
      <c r="JP243" s="478"/>
      <c r="JQ243" s="478"/>
      <c r="JR243" s="478"/>
      <c r="JS243" s="478"/>
      <c r="JT243" s="478"/>
      <c r="JU243" s="478"/>
      <c r="JV243" s="478"/>
      <c r="JW243" s="478"/>
      <c r="JX243" s="478"/>
      <c r="JY243" s="478"/>
      <c r="JZ243" s="478"/>
      <c r="KA243" s="478"/>
      <c r="KB243" s="478"/>
      <c r="KC243" s="478"/>
      <c r="KD243" s="478"/>
      <c r="KE243" s="478"/>
      <c r="KF243" s="478"/>
      <c r="KG243" s="478"/>
      <c r="KH243" s="478"/>
      <c r="KI243" s="478"/>
      <c r="KJ243" s="478"/>
      <c r="KK243" s="478"/>
      <c r="KL243" s="478"/>
      <c r="KM243" s="478"/>
      <c r="KN243" s="478"/>
      <c r="KO243" s="478"/>
      <c r="KP243" s="478"/>
      <c r="KQ243" s="478"/>
      <c r="KR243" s="478"/>
      <c r="KS243" s="478"/>
      <c r="KT243" s="478"/>
      <c r="KU243" s="478"/>
      <c r="KV243" s="478"/>
      <c r="KW243" s="478"/>
      <c r="KX243" s="478"/>
      <c r="KY243" s="478"/>
      <c r="KZ243" s="478"/>
      <c r="LA243" s="478"/>
      <c r="LB243" s="478"/>
      <c r="LC243" s="478"/>
      <c r="LD243" s="478"/>
      <c r="LE243" s="478"/>
      <c r="LF243" s="478"/>
      <c r="LG243" s="478"/>
      <c r="LH243" s="478"/>
      <c r="LI243" s="478"/>
      <c r="LJ243" s="478"/>
      <c r="LK243" s="478"/>
      <c r="LL243" s="478"/>
      <c r="LM243" s="478"/>
      <c r="LN243" s="478"/>
      <c r="LO243" s="478"/>
      <c r="LP243" s="478"/>
      <c r="LQ243" s="478"/>
      <c r="LR243" s="478"/>
      <c r="LS243" s="478"/>
      <c r="LT243" s="478"/>
      <c r="LU243" s="478"/>
      <c r="LV243" s="478"/>
      <c r="LW243" s="478"/>
      <c r="LX243" s="478"/>
      <c r="LY243" s="478"/>
      <c r="LZ243" s="478"/>
      <c r="MA243" s="478"/>
      <c r="MB243" s="478"/>
      <c r="MC243" s="478"/>
      <c r="MD243" s="478"/>
      <c r="ME243" s="478"/>
      <c r="MF243" s="478"/>
      <c r="MG243" s="478"/>
      <c r="MH243" s="478"/>
      <c r="MI243" s="478"/>
      <c r="MJ243" s="478"/>
      <c r="MK243" s="478"/>
      <c r="ML243" s="478"/>
      <c r="MM243" s="478"/>
      <c r="MN243" s="478"/>
      <c r="MO243" s="478"/>
      <c r="MP243" s="478"/>
      <c r="MQ243" s="478"/>
      <c r="MR243" s="478"/>
      <c r="MS243" s="478"/>
      <c r="MT243" s="478"/>
      <c r="MU243" s="478"/>
      <c r="MV243" s="478"/>
      <c r="MW243" s="478"/>
      <c r="MX243" s="478"/>
      <c r="MY243" s="478"/>
      <c r="MZ243" s="478"/>
      <c r="NA243" s="478"/>
      <c r="NB243" s="478"/>
      <c r="NC243" s="478"/>
      <c r="ND243" s="478"/>
      <c r="NE243" s="478"/>
      <c r="NF243" s="478"/>
      <c r="NG243" s="478"/>
      <c r="NH243" s="478"/>
      <c r="NI243" s="478"/>
      <c r="NJ243" s="478"/>
      <c r="NK243" s="478"/>
      <c r="NL243" s="478"/>
      <c r="NM243" s="478"/>
      <c r="NN243" s="478"/>
      <c r="NO243" s="478"/>
      <c r="NP243" s="478"/>
      <c r="NQ243" s="478"/>
      <c r="NR243" s="478"/>
      <c r="NS243" s="478"/>
      <c r="NT243" s="478"/>
      <c r="NU243" s="478"/>
      <c r="NV243" s="478"/>
      <c r="NW243" s="478"/>
      <c r="NX243" s="478"/>
      <c r="NY243" s="478"/>
      <c r="NZ243" s="478"/>
      <c r="OA243" s="478"/>
      <c r="OB243" s="478"/>
      <c r="OC243" s="478"/>
      <c r="OD243" s="478"/>
      <c r="OE243" s="478"/>
      <c r="OF243" s="478"/>
      <c r="OG243" s="478"/>
      <c r="OH243" s="478"/>
      <c r="OI243" s="478"/>
      <c r="OJ243" s="478"/>
      <c r="OK243" s="478"/>
      <c r="OL243" s="478"/>
      <c r="OM243" s="478"/>
      <c r="ON243" s="478"/>
      <c r="OO243" s="478"/>
      <c r="OP243" s="478"/>
      <c r="OQ243" s="478"/>
      <c r="OR243" s="478"/>
      <c r="OS243" s="478"/>
      <c r="OT243" s="478"/>
      <c r="OU243" s="478"/>
      <c r="OV243" s="478"/>
      <c r="OW243" s="478"/>
      <c r="OX243" s="478"/>
      <c r="OY243" s="478"/>
      <c r="OZ243" s="478"/>
      <c r="PA243" s="478"/>
      <c r="PB243" s="478"/>
      <c r="PC243" s="478"/>
      <c r="PD243" s="478"/>
      <c r="PE243" s="478"/>
      <c r="PF243" s="478"/>
      <c r="PG243" s="478"/>
      <c r="PH243" s="478"/>
      <c r="PI243" s="478"/>
      <c r="PJ243" s="478"/>
      <c r="PK243" s="478"/>
      <c r="PL243" s="478"/>
      <c r="PM243" s="478"/>
      <c r="PN243" s="478"/>
      <c r="PO243" s="478"/>
      <c r="PP243" s="478"/>
      <c r="PQ243" s="478"/>
      <c r="PR243" s="478"/>
      <c r="PS243" s="478"/>
      <c r="PT243" s="478"/>
      <c r="PU243" s="478"/>
      <c r="PV243" s="478"/>
      <c r="PW243" s="478"/>
      <c r="PX243" s="478"/>
      <c r="PY243" s="478"/>
      <c r="PZ243" s="478"/>
      <c r="QA243" s="478"/>
      <c r="QB243" s="478"/>
      <c r="QC243" s="478"/>
      <c r="QD243" s="478"/>
      <c r="QE243" s="478"/>
      <c r="QF243" s="478"/>
      <c r="QG243" s="478"/>
      <c r="QH243" s="478"/>
      <c r="QI243" s="478"/>
      <c r="QJ243" s="478"/>
      <c r="QK243" s="478"/>
      <c r="QL243" s="478"/>
      <c r="QM243" s="478"/>
      <c r="QN243" s="478"/>
      <c r="QO243" s="478"/>
      <c r="QP243" s="478"/>
      <c r="QQ243" s="478"/>
      <c r="QR243" s="478"/>
      <c r="QS243" s="478"/>
      <c r="QT243" s="478"/>
      <c r="QU243" s="478"/>
      <c r="QV243" s="478"/>
      <c r="QW243" s="478"/>
      <c r="QX243" s="478"/>
      <c r="QY243" s="478"/>
      <c r="QZ243" s="478"/>
      <c r="RA243" s="478"/>
      <c r="RB243" s="478"/>
      <c r="RC243" s="478"/>
      <c r="RD243" s="478"/>
      <c r="RE243" s="478"/>
      <c r="RF243" s="478"/>
      <c r="RG243" s="478"/>
      <c r="RH243" s="478"/>
      <c r="RI243" s="478"/>
      <c r="RJ243" s="478"/>
      <c r="RK243" s="478"/>
      <c r="RL243" s="478"/>
      <c r="RM243" s="478"/>
      <c r="RN243" s="478"/>
      <c r="RO243" s="478"/>
      <c r="RP243" s="478"/>
      <c r="RQ243" s="478"/>
      <c r="RR243" s="478"/>
      <c r="RS243" s="478"/>
      <c r="RT243" s="478"/>
      <c r="RU243" s="478"/>
      <c r="RV243" s="478"/>
      <c r="RW243" s="478"/>
      <c r="RX243" s="478"/>
      <c r="RY243" s="478"/>
      <c r="RZ243" s="478"/>
      <c r="SA243" s="478"/>
      <c r="SB243" s="478"/>
      <c r="SC243" s="478"/>
      <c r="SD243" s="478"/>
      <c r="SE243" s="478"/>
      <c r="SF243" s="478"/>
      <c r="SG243" s="478"/>
      <c r="SH243" s="478"/>
      <c r="SI243" s="478"/>
      <c r="SJ243" s="478"/>
      <c r="SK243" s="478"/>
      <c r="SL243" s="478"/>
      <c r="SM243" s="478"/>
      <c r="SN243" s="478"/>
      <c r="SO243" s="478"/>
      <c r="SP243" s="478"/>
      <c r="SQ243" s="478"/>
      <c r="SR243" s="478"/>
      <c r="SS243" s="478"/>
      <c r="ST243" s="478"/>
      <c r="SU243" s="478"/>
      <c r="SV243" s="478"/>
      <c r="SW243" s="478"/>
      <c r="SX243" s="478"/>
      <c r="SY243" s="478"/>
      <c r="SZ243" s="478"/>
      <c r="TA243" s="478"/>
      <c r="TB243" s="478"/>
      <c r="TC243" s="478"/>
      <c r="TD243" s="478"/>
      <c r="TE243" s="478"/>
      <c r="TF243" s="478"/>
      <c r="TG243" s="478"/>
      <c r="TH243" s="478"/>
      <c r="TI243" s="478"/>
      <c r="TJ243" s="478"/>
      <c r="TK243" s="478"/>
      <c r="TL243" s="478"/>
      <c r="TM243" s="478"/>
      <c r="TN243" s="478"/>
      <c r="TO243" s="478"/>
      <c r="TP243" s="478"/>
      <c r="TQ243" s="478"/>
      <c r="TR243" s="478"/>
      <c r="TS243" s="478"/>
      <c r="TT243" s="478"/>
      <c r="TU243" s="478"/>
      <c r="TV243" s="478"/>
      <c r="TW243" s="478"/>
      <c r="TX243" s="478"/>
      <c r="TY243" s="478"/>
      <c r="TZ243" s="478"/>
      <c r="UA243" s="478"/>
      <c r="UB243" s="478"/>
      <c r="UC243" s="478"/>
      <c r="UD243" s="478"/>
      <c r="UE243" s="478"/>
      <c r="UF243" s="478"/>
      <c r="UG243" s="478"/>
      <c r="UH243" s="478"/>
      <c r="UI243" s="478"/>
      <c r="UJ243" s="478"/>
      <c r="UK243" s="478"/>
      <c r="UL243" s="478"/>
      <c r="UM243" s="478"/>
      <c r="UN243" s="478"/>
      <c r="UO243" s="478"/>
      <c r="UP243" s="478"/>
      <c r="UQ243" s="478"/>
      <c r="UR243" s="478"/>
      <c r="US243" s="478"/>
      <c r="UT243" s="478"/>
      <c r="UU243" s="478"/>
      <c r="UV243" s="478"/>
      <c r="UW243" s="478"/>
      <c r="UX243" s="478"/>
      <c r="UY243" s="478"/>
      <c r="UZ243" s="478"/>
      <c r="VA243" s="478"/>
      <c r="VB243" s="478"/>
      <c r="VC243" s="478"/>
      <c r="VD243" s="478"/>
      <c r="VE243" s="478"/>
      <c r="VF243" s="478"/>
      <c r="VG243" s="478"/>
      <c r="VH243" s="478"/>
      <c r="VI243" s="478"/>
      <c r="VJ243" s="478"/>
      <c r="VK243" s="478"/>
      <c r="VL243" s="478"/>
      <c r="VM243" s="478"/>
      <c r="VN243" s="478"/>
      <c r="VO243" s="478"/>
      <c r="VP243" s="478"/>
      <c r="VQ243" s="478"/>
      <c r="VR243" s="478"/>
      <c r="VS243" s="478"/>
      <c r="VT243" s="478"/>
      <c r="VU243" s="478"/>
      <c r="VV243" s="478"/>
      <c r="VW243" s="478"/>
      <c r="VX243" s="478"/>
      <c r="VY243" s="478"/>
      <c r="VZ243" s="478"/>
      <c r="WA243" s="478"/>
      <c r="WB243" s="478"/>
      <c r="WC243" s="478"/>
      <c r="WD243" s="478"/>
      <c r="WE243" s="478"/>
      <c r="WF243" s="478"/>
      <c r="WG243" s="478"/>
      <c r="WH243" s="478"/>
      <c r="WI243" s="478"/>
      <c r="WJ243" s="478"/>
      <c r="WK243" s="478"/>
      <c r="WL243" s="478"/>
      <c r="WM243" s="478"/>
      <c r="WN243" s="478"/>
      <c r="WO243" s="478"/>
      <c r="WP243" s="478"/>
      <c r="WQ243" s="478"/>
      <c r="WR243" s="478"/>
      <c r="WS243" s="478"/>
      <c r="WT243" s="478"/>
      <c r="WU243" s="478"/>
      <c r="WV243" s="478"/>
      <c r="WW243" s="478"/>
      <c r="WX243" s="478"/>
      <c r="WY243" s="478"/>
      <c r="WZ243" s="478"/>
      <c r="XA243" s="478"/>
      <c r="XB243" s="478"/>
      <c r="XC243" s="478"/>
      <c r="XD243" s="478"/>
      <c r="XE243" s="478"/>
      <c r="XF243" s="478"/>
      <c r="XG243" s="478"/>
      <c r="XH243" s="478"/>
      <c r="XI243" s="478"/>
      <c r="XJ243" s="478"/>
      <c r="XK243" s="478"/>
      <c r="XL243" s="478"/>
      <c r="XM243" s="478"/>
      <c r="XN243" s="478"/>
      <c r="XO243" s="478"/>
      <c r="XP243" s="478"/>
      <c r="XQ243" s="478"/>
      <c r="XR243" s="478"/>
      <c r="XS243" s="478"/>
      <c r="XT243" s="478"/>
      <c r="XU243" s="478"/>
      <c r="XV243" s="478"/>
      <c r="XW243" s="478"/>
      <c r="XX243" s="478"/>
      <c r="XY243" s="478"/>
      <c r="XZ243" s="478"/>
      <c r="YA243" s="478"/>
      <c r="YB243" s="478"/>
      <c r="YC243" s="478"/>
      <c r="YD243" s="478"/>
      <c r="YE243" s="478"/>
      <c r="YF243" s="478"/>
      <c r="YG243" s="478"/>
      <c r="YH243" s="478"/>
      <c r="YI243" s="478"/>
      <c r="YJ243" s="478"/>
      <c r="YK243" s="478"/>
      <c r="YL243" s="478"/>
      <c r="YM243" s="478"/>
      <c r="YN243" s="478"/>
      <c r="YO243" s="478"/>
      <c r="YP243" s="478"/>
      <c r="YQ243" s="478"/>
      <c r="YR243" s="478"/>
      <c r="YS243" s="478"/>
      <c r="YT243" s="478"/>
      <c r="YU243" s="478"/>
      <c r="YV243" s="478"/>
      <c r="YW243" s="478"/>
      <c r="YX243" s="478"/>
      <c r="YY243" s="478"/>
      <c r="YZ243" s="478"/>
      <c r="ZA243" s="478"/>
      <c r="ZB243" s="478"/>
      <c r="ZC243" s="478"/>
      <c r="ZD243" s="478"/>
      <c r="ZE243" s="478"/>
      <c r="ZF243" s="478"/>
      <c r="ZG243" s="478"/>
      <c r="ZH243" s="478"/>
      <c r="ZI243" s="478"/>
      <c r="ZJ243" s="478"/>
      <c r="ZK243" s="478"/>
      <c r="ZL243" s="478"/>
      <c r="ZM243" s="478"/>
      <c r="ZN243" s="478"/>
      <c r="ZO243" s="478"/>
      <c r="ZP243" s="478"/>
      <c r="ZQ243" s="478"/>
      <c r="ZR243" s="478"/>
      <c r="ZS243" s="478"/>
      <c r="ZT243" s="478"/>
      <c r="ZU243" s="478"/>
      <c r="ZV243" s="478"/>
      <c r="ZW243" s="478"/>
      <c r="ZX243" s="478"/>
      <c r="ZY243" s="478"/>
      <c r="ZZ243" s="478"/>
      <c r="AAA243" s="478"/>
      <c r="AAB243" s="478"/>
      <c r="AAC243" s="478"/>
      <c r="AAD243" s="478"/>
      <c r="AAE243" s="478"/>
      <c r="AAF243" s="478"/>
      <c r="AAG243" s="478"/>
      <c r="AAH243" s="478"/>
      <c r="AAI243" s="478"/>
      <c r="AAJ243" s="478"/>
      <c r="AAK243" s="478"/>
      <c r="AAL243" s="478"/>
      <c r="AAM243" s="478"/>
      <c r="AAN243" s="478"/>
      <c r="AAO243" s="478"/>
      <c r="AAP243" s="478"/>
      <c r="AAQ243" s="478"/>
      <c r="AAR243" s="478"/>
      <c r="AAS243" s="478"/>
      <c r="AAT243" s="478"/>
      <c r="AAU243" s="478"/>
      <c r="AAV243" s="478"/>
      <c r="AAW243" s="478"/>
      <c r="AAX243" s="478"/>
      <c r="AAY243" s="478"/>
      <c r="AAZ243" s="478"/>
      <c r="ABA243" s="478"/>
      <c r="ABB243" s="478"/>
      <c r="ABC243" s="478"/>
      <c r="ABD243" s="478"/>
      <c r="ABE243" s="478"/>
      <c r="ABF243" s="478"/>
      <c r="ABG243" s="478"/>
      <c r="ABH243" s="478"/>
      <c r="ABI243" s="478"/>
      <c r="ABJ243" s="478"/>
      <c r="ABK243" s="478"/>
      <c r="ABL243" s="478"/>
      <c r="ABM243" s="478"/>
      <c r="ABN243" s="478"/>
      <c r="ABO243" s="478"/>
      <c r="ABP243" s="478"/>
      <c r="ABQ243" s="478"/>
      <c r="ABR243" s="478"/>
      <c r="ABS243" s="478"/>
      <c r="ABT243" s="478"/>
      <c r="ABU243" s="478"/>
      <c r="ABV243" s="478"/>
      <c r="ABW243" s="478"/>
      <c r="ABX243" s="478"/>
      <c r="ABY243" s="478"/>
      <c r="ABZ243" s="478"/>
      <c r="ACA243" s="478"/>
      <c r="ACB243" s="478"/>
      <c r="ACC243" s="478"/>
      <c r="ACD243" s="478"/>
      <c r="ACE243" s="478"/>
      <c r="ACF243" s="478"/>
      <c r="ACG243" s="478"/>
      <c r="ACH243" s="478"/>
      <c r="ACI243" s="478"/>
      <c r="ACJ243" s="478"/>
      <c r="ACK243" s="478"/>
      <c r="ACL243" s="478"/>
      <c r="ACM243" s="478"/>
      <c r="ACN243" s="478"/>
      <c r="ACO243" s="478"/>
      <c r="ACP243" s="478"/>
      <c r="ACQ243" s="478"/>
      <c r="ACR243" s="478"/>
      <c r="ACS243" s="478"/>
      <c r="ACT243" s="478"/>
      <c r="ACU243" s="478"/>
      <c r="ACV243" s="478"/>
      <c r="ACW243" s="478"/>
      <c r="ACX243" s="478"/>
      <c r="ACY243" s="478"/>
      <c r="ACZ243" s="478"/>
      <c r="ADA243" s="478"/>
      <c r="ADB243" s="478"/>
      <c r="ADC243" s="478"/>
      <c r="ADD243" s="478"/>
      <c r="ADE243" s="478"/>
      <c r="ADF243" s="478"/>
      <c r="ADG243" s="478"/>
      <c r="ADH243" s="478"/>
      <c r="ADI243" s="478"/>
      <c r="ADJ243" s="478"/>
      <c r="ADK243" s="478"/>
      <c r="ADL243" s="478"/>
      <c r="ADM243" s="478"/>
      <c r="ADN243" s="478"/>
      <c r="ADO243" s="478"/>
      <c r="ADP243" s="478"/>
      <c r="ADQ243" s="478"/>
      <c r="ADR243" s="478"/>
      <c r="ADS243" s="478"/>
      <c r="ADT243" s="478"/>
      <c r="ADU243" s="478"/>
      <c r="ADV243" s="478"/>
      <c r="ADW243" s="478"/>
      <c r="ADX243" s="478"/>
      <c r="ADY243" s="478"/>
      <c r="ADZ243" s="478"/>
      <c r="AEA243" s="478"/>
      <c r="AEB243" s="478"/>
      <c r="AEC243" s="478"/>
      <c r="AED243" s="478"/>
      <c r="AEE243" s="478"/>
      <c r="AEF243" s="478"/>
      <c r="AEG243" s="478"/>
      <c r="AEH243" s="478"/>
      <c r="AEI243" s="478"/>
      <c r="AEJ243" s="478"/>
      <c r="AEK243" s="478"/>
      <c r="AEL243" s="478"/>
      <c r="AEM243" s="478"/>
      <c r="AEN243" s="478"/>
      <c r="AEO243" s="478"/>
      <c r="AEP243" s="478"/>
      <c r="AEQ243" s="478"/>
      <c r="AER243" s="478"/>
      <c r="AES243" s="478"/>
      <c r="AET243" s="478"/>
      <c r="AEU243" s="478"/>
      <c r="AEV243" s="478"/>
      <c r="AEW243" s="478"/>
      <c r="AEX243" s="478"/>
      <c r="AEY243" s="478"/>
      <c r="AEZ243" s="478"/>
      <c r="AFA243" s="478"/>
      <c r="AFB243" s="478"/>
      <c r="AFC243" s="478"/>
      <c r="AFD243" s="478"/>
      <c r="AFE243" s="478"/>
      <c r="AFF243" s="478"/>
      <c r="AFG243" s="478"/>
      <c r="AFH243" s="478"/>
      <c r="AFI243" s="478"/>
      <c r="AFJ243" s="478"/>
      <c r="AFK243" s="478"/>
      <c r="AFL243" s="478"/>
      <c r="AFM243" s="478"/>
      <c r="AFN243" s="478"/>
      <c r="AFO243" s="478"/>
      <c r="AFP243" s="478"/>
      <c r="AFQ243" s="478"/>
      <c r="AFR243" s="478"/>
      <c r="AFS243" s="478"/>
      <c r="AFT243" s="478"/>
      <c r="AFU243" s="478"/>
      <c r="AFV243" s="478"/>
      <c r="AFW243" s="478"/>
      <c r="AFX243" s="478"/>
      <c r="AFY243" s="478"/>
      <c r="AFZ243" s="478"/>
      <c r="AGA243" s="478"/>
      <c r="AGB243" s="478"/>
      <c r="AGC243" s="478"/>
      <c r="AGD243" s="478"/>
      <c r="AGE243" s="478"/>
      <c r="AGF243" s="478"/>
      <c r="AGG243" s="478"/>
      <c r="AGH243" s="478"/>
      <c r="AGI243" s="478"/>
      <c r="AGJ243" s="478"/>
      <c r="AGK243" s="478"/>
      <c r="AGL243" s="478"/>
      <c r="AGM243" s="478"/>
      <c r="AGN243" s="478"/>
      <c r="AGO243" s="478"/>
      <c r="AGP243" s="478"/>
      <c r="AGQ243" s="478"/>
      <c r="AGR243" s="478"/>
      <c r="AGS243" s="478"/>
      <c r="AGT243" s="478"/>
      <c r="AGU243" s="478"/>
      <c r="AGV243" s="478"/>
      <c r="AGW243" s="478"/>
      <c r="AGX243" s="478"/>
      <c r="AGY243" s="478"/>
      <c r="AGZ243" s="478"/>
      <c r="AHA243" s="478"/>
      <c r="AHB243" s="478"/>
      <c r="AHC243" s="478"/>
      <c r="AHD243" s="478"/>
      <c r="AHE243" s="478"/>
      <c r="AHF243" s="478"/>
      <c r="AHG243" s="478"/>
      <c r="AHH243" s="478"/>
      <c r="AHI243" s="478"/>
      <c r="AHJ243" s="478"/>
      <c r="AHK243" s="478"/>
      <c r="AHL243" s="478"/>
      <c r="AHM243" s="478"/>
      <c r="AHN243" s="478"/>
      <c r="AHO243" s="478"/>
      <c r="AHP243" s="478"/>
      <c r="AHQ243" s="478"/>
      <c r="AHR243" s="478"/>
      <c r="AHS243" s="478"/>
      <c r="AHT243" s="478"/>
      <c r="AHU243" s="478"/>
      <c r="AHV243" s="478"/>
      <c r="AHW243" s="478"/>
      <c r="AHX243" s="478"/>
      <c r="AHY243" s="478"/>
      <c r="AHZ243" s="478"/>
      <c r="AIA243" s="478"/>
      <c r="AIB243" s="478"/>
      <c r="AIC243" s="478"/>
      <c r="AID243" s="478"/>
      <c r="AIE243" s="478"/>
      <c r="AIF243" s="478"/>
      <c r="AIG243" s="478"/>
      <c r="AIH243" s="478"/>
      <c r="AII243" s="478"/>
      <c r="AIJ243" s="478"/>
      <c r="AIK243" s="478"/>
      <c r="AIL243" s="478"/>
      <c r="AIM243" s="478"/>
      <c r="AIN243" s="478"/>
      <c r="AIO243" s="478"/>
      <c r="AIP243" s="478"/>
      <c r="AIQ243" s="478"/>
      <c r="AIR243" s="478"/>
      <c r="AIS243" s="478"/>
      <c r="AIT243" s="478"/>
      <c r="AIU243" s="478"/>
      <c r="AIV243" s="478"/>
      <c r="AIW243" s="478"/>
      <c r="AIX243" s="478"/>
      <c r="AIY243" s="478"/>
      <c r="AIZ243" s="478"/>
      <c r="AJA243" s="478"/>
      <c r="AJB243" s="478"/>
      <c r="AJC243" s="478"/>
      <c r="AJD243" s="478"/>
      <c r="AJE243" s="478"/>
      <c r="AJF243" s="478"/>
      <c r="AJG243" s="478"/>
      <c r="AJH243" s="478"/>
      <c r="AJI243" s="478"/>
      <c r="AJJ243" s="478"/>
      <c r="AJK243" s="478"/>
      <c r="AJL243" s="478"/>
      <c r="AJM243" s="478"/>
      <c r="AJN243" s="478"/>
      <c r="AJO243" s="478"/>
      <c r="AJP243" s="478"/>
      <c r="AJQ243" s="478"/>
      <c r="AJR243" s="478"/>
      <c r="AJS243" s="478"/>
      <c r="AJT243" s="478"/>
      <c r="AJU243" s="478"/>
      <c r="AJV243" s="478"/>
      <c r="AJW243" s="478"/>
      <c r="AJX243" s="478"/>
      <c r="AJY243" s="478"/>
      <c r="AJZ243" s="478"/>
      <c r="AKA243" s="478"/>
      <c r="AKB243" s="478"/>
      <c r="AKC243" s="478"/>
      <c r="AKD243" s="478"/>
      <c r="AKE243" s="478"/>
      <c r="AKF243" s="478"/>
      <c r="AKG243" s="478"/>
      <c r="AKH243" s="478"/>
      <c r="AKI243" s="478"/>
      <c r="AKJ243" s="478"/>
      <c r="AKK243" s="478"/>
      <c r="AKL243" s="478"/>
      <c r="AKM243" s="478"/>
      <c r="AKN243" s="478"/>
      <c r="AKO243" s="478"/>
      <c r="AKP243" s="478"/>
      <c r="AKQ243" s="478"/>
      <c r="AKR243" s="478"/>
      <c r="AKS243" s="478"/>
      <c r="AKT243" s="478"/>
      <c r="AKU243" s="478"/>
      <c r="AKV243" s="478"/>
      <c r="AKW243" s="478"/>
      <c r="AKX243" s="478"/>
      <c r="AKY243" s="478"/>
      <c r="AKZ243" s="478"/>
      <c r="ALA243" s="478"/>
      <c r="ALB243" s="478"/>
      <c r="ALC243" s="478"/>
      <c r="ALD243" s="478"/>
      <c r="ALE243" s="478"/>
      <c r="ALF243" s="478"/>
      <c r="ALG243" s="478"/>
      <c r="ALH243" s="478"/>
      <c r="ALI243" s="478"/>
      <c r="ALJ243" s="478"/>
      <c r="ALK243" s="478"/>
      <c r="ALL243" s="478"/>
      <c r="ALM243" s="478"/>
      <c r="ALN243" s="478"/>
      <c r="ALO243" s="478"/>
      <c r="ALP243" s="478"/>
      <c r="ALQ243" s="478"/>
      <c r="ALR243" s="478"/>
      <c r="ALS243" s="478"/>
      <c r="ALT243" s="478"/>
      <c r="ALU243" s="478"/>
      <c r="ALV243" s="478"/>
      <c r="ALW243" s="478"/>
      <c r="ALX243" s="478"/>
      <c r="ALY243" s="478"/>
      <c r="ALZ243" s="478"/>
      <c r="AMA243" s="478"/>
      <c r="AMB243" s="478"/>
      <c r="AMC243" s="478"/>
      <c r="AMD243" s="478"/>
      <c r="AME243" s="478"/>
      <c r="AMF243" s="478"/>
      <c r="AMG243" s="478"/>
      <c r="AMH243" s="478"/>
      <c r="AMI243" s="478"/>
      <c r="AMJ243" s="478"/>
      <c r="AMK243" s="478"/>
      <c r="AML243" s="478"/>
      <c r="AMM243" s="478"/>
      <c r="AMN243" s="478"/>
      <c r="AMO243" s="478"/>
      <c r="AMP243" s="478"/>
      <c r="AMQ243" s="478"/>
      <c r="AMR243" s="478"/>
      <c r="AMS243" s="478"/>
      <c r="AMT243" s="478"/>
      <c r="AMU243" s="478"/>
      <c r="AMV243" s="478"/>
      <c r="AMW243" s="478"/>
      <c r="AMX243" s="478"/>
      <c r="AMY243" s="478"/>
      <c r="AMZ243" s="478"/>
      <c r="ANA243" s="478"/>
      <c r="ANB243" s="478"/>
      <c r="ANC243" s="478"/>
      <c r="AND243" s="478"/>
      <c r="ANE243" s="478"/>
      <c r="ANF243" s="478"/>
      <c r="ANG243" s="478"/>
      <c r="ANH243" s="478"/>
      <c r="ANI243" s="478"/>
      <c r="ANJ243" s="478"/>
      <c r="ANK243" s="478"/>
      <c r="ANL243" s="478"/>
      <c r="ANM243" s="478"/>
      <c r="ANN243" s="478"/>
      <c r="ANO243" s="478"/>
      <c r="ANP243" s="478"/>
      <c r="ANQ243" s="478"/>
      <c r="ANR243" s="478"/>
      <c r="ANS243" s="478"/>
      <c r="ANT243" s="478"/>
      <c r="ANU243" s="478"/>
      <c r="ANV243" s="478"/>
      <c r="ANW243" s="478"/>
      <c r="ANX243" s="478"/>
      <c r="ANY243" s="478"/>
      <c r="ANZ243" s="478"/>
      <c r="AOA243" s="478"/>
      <c r="AOB243" s="478"/>
      <c r="AOC243" s="478"/>
      <c r="AOD243" s="478"/>
      <c r="AOE243" s="478"/>
      <c r="AOF243" s="478"/>
      <c r="AOG243" s="478"/>
      <c r="AOH243" s="478"/>
      <c r="AOI243" s="478"/>
      <c r="AOJ243" s="478"/>
      <c r="AOK243" s="478"/>
      <c r="AOL243" s="478"/>
      <c r="AOM243" s="478"/>
      <c r="AON243" s="478"/>
      <c r="AOO243" s="478"/>
      <c r="AOP243" s="478"/>
      <c r="AOQ243" s="478"/>
      <c r="AOR243" s="478"/>
      <c r="AOS243" s="478"/>
      <c r="AOT243" s="478"/>
      <c r="AOU243" s="478"/>
      <c r="AOV243" s="478"/>
      <c r="AOW243" s="478"/>
      <c r="AOX243" s="478"/>
      <c r="AOY243" s="478"/>
      <c r="AOZ243" s="478"/>
      <c r="APA243" s="478"/>
      <c r="APB243" s="478"/>
      <c r="APC243" s="478"/>
      <c r="APD243" s="478"/>
      <c r="APE243" s="478"/>
      <c r="APF243" s="478"/>
      <c r="APG243" s="478"/>
      <c r="APH243" s="478"/>
      <c r="API243" s="478"/>
      <c r="APJ243" s="478"/>
      <c r="APK243" s="478"/>
      <c r="APL243" s="478"/>
      <c r="APM243" s="478"/>
      <c r="APN243" s="478"/>
      <c r="APO243" s="478"/>
      <c r="APP243" s="478"/>
      <c r="APQ243" s="478"/>
      <c r="APR243" s="478"/>
      <c r="APS243" s="478"/>
      <c r="APT243" s="478"/>
      <c r="APU243" s="478"/>
      <c r="APV243" s="478"/>
      <c r="APW243" s="478"/>
      <c r="APX243" s="478"/>
      <c r="APY243" s="478"/>
      <c r="APZ243" s="478"/>
      <c r="AQA243" s="478"/>
      <c r="AQB243" s="478"/>
      <c r="AQC243" s="478"/>
      <c r="AQD243" s="478"/>
      <c r="AQE243" s="478"/>
      <c r="AQF243" s="478"/>
      <c r="AQG243" s="478"/>
      <c r="AQH243" s="478"/>
      <c r="AQI243" s="478"/>
      <c r="AQJ243" s="478"/>
      <c r="AQK243" s="478"/>
      <c r="AQL243" s="478"/>
      <c r="AQM243" s="478"/>
      <c r="AQN243" s="478"/>
      <c r="AQO243" s="478"/>
      <c r="AQP243" s="478"/>
      <c r="AQQ243" s="478"/>
      <c r="AQR243" s="478"/>
      <c r="AQS243" s="478"/>
      <c r="AQT243" s="478"/>
      <c r="AQU243" s="478"/>
      <c r="AQV243" s="478"/>
      <c r="AQW243" s="478"/>
      <c r="AQX243" s="478"/>
      <c r="AQY243" s="478"/>
      <c r="AQZ243" s="478"/>
      <c r="ARA243" s="478"/>
      <c r="ARB243" s="478"/>
      <c r="ARC243" s="478"/>
      <c r="ARD243" s="478"/>
      <c r="ARE243" s="478"/>
      <c r="ARF243" s="478"/>
      <c r="ARG243" s="478"/>
      <c r="ARH243" s="478"/>
      <c r="ARI243" s="478"/>
      <c r="ARJ243" s="478"/>
      <c r="ARK243" s="478"/>
      <c r="ARL243" s="478"/>
      <c r="ARM243" s="478"/>
      <c r="ARN243" s="478"/>
      <c r="ARO243" s="478"/>
      <c r="ARP243" s="478"/>
      <c r="ARQ243" s="478"/>
      <c r="ARR243" s="478"/>
      <c r="ARS243" s="478"/>
      <c r="ART243" s="478"/>
      <c r="ARU243" s="478"/>
      <c r="ARV243" s="478"/>
      <c r="ARW243" s="478"/>
      <c r="ARX243" s="478"/>
      <c r="ARY243" s="478"/>
      <c r="ARZ243" s="478"/>
      <c r="ASA243" s="478"/>
      <c r="ASB243" s="478"/>
      <c r="ASC243" s="478"/>
      <c r="ASD243" s="478"/>
      <c r="ASE243" s="478"/>
      <c r="ASF243" s="478"/>
      <c r="ASG243" s="478"/>
      <c r="ASH243" s="478"/>
      <c r="ASI243" s="478"/>
      <c r="ASJ243" s="478"/>
      <c r="ASK243" s="478"/>
      <c r="ASL243" s="478"/>
      <c r="ASM243" s="478"/>
      <c r="ASN243" s="478"/>
      <c r="ASO243" s="478"/>
      <c r="ASP243" s="478"/>
      <c r="ASQ243" s="478"/>
      <c r="ASR243" s="478"/>
      <c r="ASS243" s="478"/>
      <c r="AST243" s="478"/>
      <c r="ASU243" s="478"/>
      <c r="ASV243" s="478"/>
      <c r="ASW243" s="478"/>
      <c r="ASX243" s="478"/>
      <c r="ASY243" s="478"/>
      <c r="ASZ243" s="478"/>
      <c r="ATA243" s="478"/>
      <c r="ATB243" s="478"/>
      <c r="ATC243" s="478"/>
      <c r="ATD243" s="478"/>
      <c r="ATE243" s="478"/>
      <c r="ATF243" s="478"/>
      <c r="ATG243" s="478"/>
      <c r="ATH243" s="478"/>
      <c r="ATI243" s="478"/>
      <c r="ATJ243" s="478"/>
      <c r="ATK243" s="478"/>
      <c r="ATL243" s="478"/>
      <c r="ATM243" s="478"/>
      <c r="ATN243" s="478"/>
      <c r="ATO243" s="478"/>
      <c r="ATP243" s="478"/>
      <c r="ATQ243" s="478"/>
      <c r="ATR243" s="478"/>
      <c r="ATS243" s="478"/>
      <c r="ATT243" s="478"/>
      <c r="ATU243" s="478"/>
      <c r="ATV243" s="478"/>
      <c r="ATW243" s="478"/>
      <c r="ATX243" s="478"/>
      <c r="ATY243" s="478"/>
      <c r="ATZ243" s="478"/>
      <c r="AUA243" s="478"/>
      <c r="AUB243" s="478"/>
      <c r="AUC243" s="478"/>
      <c r="AUD243" s="478"/>
      <c r="AUE243" s="478"/>
      <c r="AUF243" s="478"/>
      <c r="AUG243" s="478"/>
      <c r="AUH243" s="478"/>
      <c r="AUI243" s="478"/>
      <c r="AUJ243" s="478"/>
      <c r="AUK243" s="478"/>
      <c r="AUL243" s="478"/>
      <c r="AUM243" s="478"/>
      <c r="AUN243" s="478"/>
      <c r="AUO243" s="478"/>
      <c r="AUP243" s="478"/>
      <c r="AUQ243" s="478"/>
      <c r="AUR243" s="478"/>
      <c r="AUS243" s="478"/>
      <c r="AUT243" s="478"/>
      <c r="AUU243" s="478"/>
      <c r="AUV243" s="478"/>
      <c r="AUW243" s="478"/>
      <c r="AUX243" s="478"/>
      <c r="AUY243" s="478"/>
      <c r="AUZ243" s="478"/>
      <c r="AVA243" s="478"/>
      <c r="AVB243" s="478"/>
      <c r="AVC243" s="478"/>
      <c r="AVD243" s="478"/>
      <c r="AVE243" s="478"/>
      <c r="AVF243" s="478"/>
      <c r="AVG243" s="478"/>
      <c r="AVH243" s="478"/>
      <c r="AVI243" s="478"/>
      <c r="AVJ243" s="478"/>
      <c r="AVK243" s="478"/>
      <c r="AVL243" s="478"/>
      <c r="AVM243" s="478"/>
      <c r="AVN243" s="478"/>
      <c r="AVO243" s="478"/>
      <c r="AVP243" s="478"/>
      <c r="AVQ243" s="478"/>
      <c r="AVR243" s="478"/>
      <c r="AVS243" s="478"/>
      <c r="AVT243" s="478"/>
      <c r="AVU243" s="478"/>
      <c r="AVV243" s="478"/>
      <c r="AVW243" s="478"/>
      <c r="AVX243" s="478"/>
      <c r="AVY243" s="478"/>
      <c r="AVZ243" s="478"/>
      <c r="AWA243" s="478"/>
      <c r="AWB243" s="478"/>
      <c r="AWC243" s="478"/>
      <c r="AWD243" s="478"/>
      <c r="AWE243" s="478"/>
      <c r="AWF243" s="478"/>
      <c r="AWG243" s="478"/>
      <c r="AWH243" s="478"/>
      <c r="AWI243" s="478"/>
      <c r="AWJ243" s="478"/>
      <c r="AWK243" s="478"/>
      <c r="AWL243" s="478"/>
      <c r="AWM243" s="478"/>
      <c r="AWN243" s="478"/>
      <c r="AWO243" s="478"/>
      <c r="AWP243" s="478"/>
      <c r="AWQ243" s="478"/>
      <c r="AWR243" s="478"/>
      <c r="AWS243" s="478"/>
      <c r="AWT243" s="478"/>
      <c r="AWU243" s="478"/>
      <c r="AWV243" s="478"/>
      <c r="AWW243" s="478"/>
      <c r="AWX243" s="478"/>
      <c r="AWY243" s="478"/>
      <c r="AWZ243" s="478"/>
      <c r="AXA243" s="478"/>
      <c r="AXB243" s="478"/>
      <c r="AXC243" s="478"/>
      <c r="AXD243" s="478"/>
      <c r="AXE243" s="478"/>
      <c r="AXF243" s="478"/>
      <c r="AXG243" s="478"/>
      <c r="AXH243" s="478"/>
      <c r="AXI243" s="478"/>
      <c r="AXJ243" s="478"/>
      <c r="AXK243" s="478"/>
      <c r="AXL243" s="478"/>
      <c r="AXM243" s="478"/>
      <c r="AXN243" s="478"/>
      <c r="AXO243" s="478"/>
      <c r="AXP243" s="478"/>
      <c r="AXQ243" s="478"/>
      <c r="AXR243" s="478"/>
      <c r="AXS243" s="478"/>
      <c r="AXT243" s="478"/>
      <c r="AXU243" s="478"/>
      <c r="AXV243" s="478"/>
      <c r="AXW243" s="478"/>
      <c r="AXX243" s="478"/>
      <c r="AXY243" s="478"/>
      <c r="AXZ243" s="478"/>
      <c r="AYA243" s="478"/>
      <c r="AYB243" s="478"/>
      <c r="AYC243" s="478"/>
      <c r="AYD243" s="478"/>
      <c r="AYE243" s="478"/>
      <c r="AYF243" s="478"/>
      <c r="AYG243" s="478"/>
      <c r="AYH243" s="478"/>
      <c r="AYI243" s="478"/>
      <c r="AYJ243" s="478"/>
      <c r="AYK243" s="478"/>
      <c r="AYL243" s="478"/>
      <c r="AYM243" s="478"/>
      <c r="AYN243" s="478"/>
      <c r="AYO243" s="478"/>
      <c r="AYP243" s="478"/>
      <c r="AYQ243" s="478"/>
      <c r="AYR243" s="478"/>
      <c r="AYS243" s="478"/>
      <c r="AYT243" s="478"/>
      <c r="AYU243" s="478"/>
      <c r="AYV243" s="478"/>
      <c r="AYW243" s="478"/>
      <c r="AYX243" s="478"/>
      <c r="AYY243" s="478"/>
      <c r="AYZ243" s="478"/>
      <c r="AZA243" s="478"/>
      <c r="AZB243" s="478"/>
      <c r="AZC243" s="478"/>
      <c r="AZD243" s="478"/>
      <c r="AZE243" s="478"/>
      <c r="AZF243" s="478"/>
      <c r="AZG243" s="478"/>
      <c r="AZH243" s="478"/>
      <c r="AZI243" s="478"/>
      <c r="AZJ243" s="478"/>
      <c r="AZK243" s="478"/>
      <c r="AZL243" s="478"/>
      <c r="AZM243" s="478"/>
      <c r="AZN243" s="478"/>
      <c r="AZO243" s="478"/>
      <c r="AZP243" s="478"/>
      <c r="AZQ243" s="478"/>
      <c r="AZR243" s="478"/>
      <c r="AZS243" s="478"/>
      <c r="AZT243" s="478"/>
      <c r="AZU243" s="478"/>
      <c r="AZV243" s="478"/>
      <c r="AZW243" s="478"/>
      <c r="AZX243" s="478"/>
      <c r="AZY243" s="478"/>
      <c r="AZZ243" s="478"/>
      <c r="BAA243" s="478"/>
      <c r="BAB243" s="478"/>
      <c r="BAC243" s="478"/>
      <c r="BAD243" s="478"/>
      <c r="BAE243" s="478"/>
      <c r="BAF243" s="478"/>
      <c r="BAG243" s="478"/>
      <c r="BAH243" s="478"/>
      <c r="BAI243" s="478"/>
      <c r="BAJ243" s="478"/>
      <c r="BAK243" s="478"/>
      <c r="BAL243" s="478"/>
      <c r="BAM243" s="478"/>
      <c r="BAN243" s="478"/>
      <c r="BAO243" s="478"/>
      <c r="BAP243" s="478"/>
      <c r="BAQ243" s="478"/>
      <c r="BAR243" s="478"/>
      <c r="BAS243" s="478"/>
      <c r="BAT243" s="478"/>
      <c r="BAU243" s="478"/>
      <c r="BAV243" s="478"/>
      <c r="BAW243" s="478"/>
      <c r="BAX243" s="478"/>
      <c r="BAY243" s="478"/>
      <c r="BAZ243" s="478"/>
      <c r="BBA243" s="478"/>
      <c r="BBB243" s="478"/>
      <c r="BBC243" s="478"/>
      <c r="BBD243" s="478"/>
      <c r="BBE243" s="478"/>
      <c r="BBF243" s="478"/>
      <c r="BBG243" s="478"/>
      <c r="BBH243" s="478"/>
      <c r="BBI243" s="478"/>
      <c r="BBJ243" s="478"/>
      <c r="BBK243" s="478"/>
      <c r="BBL243" s="478"/>
      <c r="BBM243" s="478"/>
      <c r="BBN243" s="478"/>
      <c r="BBO243" s="478"/>
      <c r="BBP243" s="478"/>
      <c r="BBQ243" s="478"/>
      <c r="BBR243" s="478"/>
      <c r="BBS243" s="478"/>
      <c r="BBT243" s="478"/>
      <c r="BBU243" s="478"/>
      <c r="BBV243" s="478"/>
      <c r="BBW243" s="478"/>
      <c r="BBX243" s="478"/>
      <c r="BBY243" s="478"/>
      <c r="BBZ243" s="478"/>
      <c r="BCA243" s="478"/>
      <c r="BCB243" s="478"/>
      <c r="BCC243" s="478"/>
      <c r="BCD243" s="478"/>
      <c r="BCE243" s="478"/>
      <c r="BCF243" s="478"/>
      <c r="BCG243" s="478"/>
      <c r="BCH243" s="478"/>
      <c r="BCI243" s="478"/>
      <c r="BCJ243" s="478"/>
      <c r="BCK243" s="478"/>
      <c r="BCL243" s="478"/>
      <c r="BCM243" s="478"/>
      <c r="BCN243" s="478"/>
      <c r="BCO243" s="478"/>
      <c r="BCP243" s="478"/>
      <c r="BCQ243" s="478"/>
      <c r="BCR243" s="478"/>
      <c r="BCS243" s="478"/>
      <c r="BCT243" s="478"/>
      <c r="BCU243" s="478"/>
      <c r="BCV243" s="478"/>
      <c r="BCW243" s="478"/>
      <c r="BCX243" s="478"/>
      <c r="BCY243" s="478"/>
      <c r="BCZ243" s="478"/>
      <c r="BDA243" s="478"/>
      <c r="BDB243" s="478"/>
      <c r="BDC243" s="478"/>
      <c r="BDD243" s="478"/>
      <c r="BDE243" s="478"/>
      <c r="BDF243" s="478"/>
      <c r="BDG243" s="478"/>
      <c r="BDH243" s="478"/>
      <c r="BDI243" s="478"/>
      <c r="BDJ243" s="478"/>
      <c r="BDK243" s="478"/>
      <c r="BDL243" s="478"/>
      <c r="BDM243" s="478"/>
      <c r="BDN243" s="478"/>
      <c r="BDO243" s="478"/>
      <c r="BDP243" s="478"/>
      <c r="BDQ243" s="478"/>
      <c r="BDR243" s="478"/>
      <c r="BDS243" s="478"/>
      <c r="BDT243" s="478"/>
      <c r="BDU243" s="478"/>
      <c r="BDV243" s="478"/>
      <c r="BDW243" s="478"/>
      <c r="BDX243" s="478"/>
      <c r="BDY243" s="478"/>
      <c r="BDZ243" s="478"/>
      <c r="BEA243" s="478"/>
      <c r="BEB243" s="478"/>
      <c r="BEC243" s="478"/>
      <c r="BED243" s="478"/>
      <c r="BEE243" s="478"/>
      <c r="BEF243" s="478"/>
      <c r="BEG243" s="478"/>
      <c r="BEH243" s="478"/>
      <c r="BEI243" s="478"/>
      <c r="BEJ243" s="478"/>
      <c r="BEK243" s="478"/>
      <c r="BEL243" s="478"/>
      <c r="BEM243" s="478"/>
      <c r="BEN243" s="478"/>
      <c r="BEO243" s="478"/>
      <c r="BEP243" s="478"/>
      <c r="BEQ243" s="478"/>
      <c r="BER243" s="478"/>
      <c r="BES243" s="478"/>
      <c r="BET243" s="478"/>
      <c r="BEU243" s="478"/>
      <c r="BEV243" s="478"/>
      <c r="BEW243" s="478"/>
      <c r="BEX243" s="478"/>
      <c r="BEY243" s="478"/>
      <c r="BEZ243" s="478"/>
      <c r="BFA243" s="478"/>
      <c r="BFB243" s="478"/>
      <c r="BFC243" s="478"/>
      <c r="BFD243" s="478"/>
      <c r="BFE243" s="478"/>
      <c r="BFF243" s="478"/>
      <c r="BFG243" s="478"/>
      <c r="BFH243" s="478"/>
      <c r="BFI243" s="478"/>
      <c r="BFJ243" s="478"/>
      <c r="BFK243" s="478"/>
      <c r="BFL243" s="478"/>
      <c r="BFM243" s="478"/>
      <c r="BFN243" s="478"/>
      <c r="BFO243" s="478"/>
      <c r="BFP243" s="478"/>
      <c r="BFQ243" s="478"/>
      <c r="BFR243" s="478"/>
      <c r="BFS243" s="478"/>
      <c r="BFT243" s="478"/>
      <c r="BFU243" s="478"/>
      <c r="BFV243" s="478"/>
      <c r="BFW243" s="478"/>
      <c r="BFX243" s="478"/>
      <c r="BFY243" s="478"/>
      <c r="BFZ243" s="478"/>
      <c r="BGA243" s="478"/>
      <c r="BGB243" s="478"/>
      <c r="BGC243" s="478"/>
      <c r="BGD243" s="478"/>
      <c r="BGE243" s="478"/>
      <c r="BGF243" s="478"/>
      <c r="BGG243" s="478"/>
      <c r="BGH243" s="478"/>
      <c r="BGI243" s="478"/>
      <c r="BGJ243" s="478"/>
      <c r="BGK243" s="478"/>
      <c r="BGL243" s="478"/>
      <c r="BGM243" s="478"/>
      <c r="BGN243" s="478"/>
      <c r="BGO243" s="478"/>
      <c r="BGP243" s="478"/>
      <c r="BGQ243" s="478"/>
      <c r="BGR243" s="478"/>
      <c r="BGS243" s="478"/>
      <c r="BGT243" s="478"/>
      <c r="BGU243" s="478"/>
      <c r="BGV243" s="478"/>
      <c r="BGW243" s="478"/>
      <c r="BGX243" s="478"/>
      <c r="BGY243" s="478"/>
      <c r="BGZ243" s="478"/>
      <c r="BHA243" s="478"/>
      <c r="BHB243" s="478"/>
      <c r="BHC243" s="478"/>
      <c r="BHD243" s="478"/>
      <c r="BHE243" s="478"/>
      <c r="BHF243" s="478"/>
      <c r="BHG243" s="478"/>
      <c r="BHH243" s="478"/>
      <c r="BHI243" s="478"/>
      <c r="BHJ243" s="478"/>
      <c r="BHK243" s="478"/>
      <c r="BHL243" s="478"/>
      <c r="BHM243" s="478"/>
      <c r="BHN243" s="478"/>
      <c r="BHO243" s="478"/>
      <c r="BHP243" s="478"/>
      <c r="BHQ243" s="478"/>
      <c r="BHR243" s="478"/>
      <c r="BHS243" s="478"/>
      <c r="BHT243" s="478"/>
      <c r="BHU243" s="478"/>
      <c r="BHV243" s="478"/>
      <c r="BHW243" s="478"/>
      <c r="BHX243" s="478"/>
      <c r="BHY243" s="478"/>
      <c r="BHZ243" s="478"/>
      <c r="BIA243" s="478"/>
      <c r="BIB243" s="478"/>
      <c r="BIC243" s="478"/>
      <c r="BID243" s="478"/>
      <c r="BIE243" s="478"/>
      <c r="BIF243" s="478"/>
      <c r="BIG243" s="478"/>
      <c r="BIH243" s="478"/>
      <c r="BII243" s="478"/>
      <c r="BIJ243" s="478"/>
      <c r="BIK243" s="478"/>
      <c r="BIL243" s="478"/>
      <c r="BIM243" s="478"/>
      <c r="BIN243" s="478"/>
      <c r="BIO243" s="478"/>
      <c r="BIP243" s="478"/>
      <c r="BIQ243" s="478"/>
      <c r="BIR243" s="478"/>
      <c r="BIS243" s="478"/>
      <c r="BIT243" s="478"/>
      <c r="BIU243" s="478"/>
      <c r="BIV243" s="478"/>
      <c r="BIW243" s="478"/>
      <c r="BIX243" s="478"/>
      <c r="BIY243" s="478"/>
      <c r="BIZ243" s="478"/>
      <c r="BJA243" s="478"/>
      <c r="BJB243" s="478"/>
      <c r="BJC243" s="478"/>
      <c r="BJD243" s="478"/>
      <c r="BJE243" s="478"/>
      <c r="BJF243" s="478"/>
      <c r="BJG243" s="478"/>
      <c r="BJH243" s="478"/>
      <c r="BJI243" s="478"/>
      <c r="BJJ243" s="478"/>
      <c r="BJK243" s="478"/>
      <c r="BJL243" s="478"/>
      <c r="BJM243" s="478"/>
      <c r="BJN243" s="478"/>
      <c r="BJO243" s="478"/>
      <c r="BJP243" s="478"/>
      <c r="BJQ243" s="478"/>
      <c r="BJR243" s="478"/>
      <c r="BJS243" s="478"/>
      <c r="BJT243" s="478"/>
      <c r="BJU243" s="478"/>
      <c r="BJV243" s="478"/>
      <c r="BJW243" s="478"/>
      <c r="BJX243" s="478"/>
      <c r="BJY243" s="478"/>
      <c r="BJZ243" s="478"/>
      <c r="BKA243" s="478"/>
      <c r="BKB243" s="478"/>
      <c r="BKC243" s="478"/>
      <c r="BKD243" s="478"/>
      <c r="BKE243" s="478"/>
      <c r="BKF243" s="478"/>
      <c r="BKG243" s="478"/>
      <c r="BKH243" s="478"/>
      <c r="BKI243" s="478"/>
      <c r="BKJ243" s="478"/>
      <c r="BKK243" s="478"/>
      <c r="BKL243" s="478"/>
      <c r="BKM243" s="478"/>
      <c r="BKN243" s="478"/>
      <c r="BKO243" s="478"/>
      <c r="BKP243" s="478"/>
      <c r="BKQ243" s="478"/>
      <c r="BKR243" s="478"/>
      <c r="BKS243" s="478"/>
      <c r="BKT243" s="478"/>
      <c r="BKU243" s="478"/>
      <c r="BKV243" s="478"/>
      <c r="BKW243" s="478"/>
      <c r="BKX243" s="478"/>
      <c r="BKY243" s="478"/>
      <c r="BKZ243" s="478"/>
      <c r="BLA243" s="478"/>
      <c r="BLB243" s="478"/>
      <c r="BLC243" s="478"/>
      <c r="BLD243" s="478"/>
      <c r="BLE243" s="478"/>
      <c r="BLF243" s="478"/>
      <c r="BLG243" s="478"/>
      <c r="BLH243" s="478"/>
      <c r="BLI243" s="478"/>
      <c r="BLJ243" s="478"/>
      <c r="BLK243" s="478"/>
      <c r="BLL243" s="478"/>
      <c r="BLM243" s="478"/>
      <c r="BLN243" s="478"/>
      <c r="BLO243" s="478"/>
      <c r="BLP243" s="478"/>
      <c r="BLQ243" s="478"/>
      <c r="BLR243" s="478"/>
      <c r="BLS243" s="478"/>
      <c r="BLT243" s="478"/>
      <c r="BLU243" s="478"/>
      <c r="BLV243" s="478"/>
      <c r="BLW243" s="478"/>
      <c r="BLX243" s="478"/>
      <c r="BLY243" s="478"/>
      <c r="BLZ243" s="478"/>
      <c r="BMA243" s="478"/>
      <c r="BMB243" s="478"/>
      <c r="BMC243" s="478"/>
      <c r="BMD243" s="478"/>
      <c r="BME243" s="478"/>
      <c r="BMF243" s="478"/>
      <c r="BMG243" s="478"/>
      <c r="BMH243" s="478"/>
      <c r="BMI243" s="478"/>
      <c r="BMJ243" s="478"/>
      <c r="BMK243" s="478"/>
      <c r="BML243" s="478"/>
      <c r="BMM243" s="478"/>
      <c r="BMN243" s="478"/>
      <c r="BMO243" s="478"/>
      <c r="BMP243" s="478"/>
      <c r="BMQ243" s="478"/>
      <c r="BMR243" s="478"/>
      <c r="BMS243" s="478"/>
      <c r="BMT243" s="478"/>
      <c r="BMU243" s="478"/>
      <c r="BMV243" s="478"/>
      <c r="BMW243" s="478"/>
      <c r="BMX243" s="478"/>
      <c r="BMY243" s="478"/>
      <c r="BMZ243" s="478"/>
      <c r="BNA243" s="478"/>
      <c r="BNB243" s="478"/>
      <c r="BNC243" s="478"/>
      <c r="BND243" s="478"/>
      <c r="BNE243" s="478"/>
      <c r="BNF243" s="478"/>
      <c r="BNG243" s="478"/>
      <c r="BNH243" s="478"/>
      <c r="BNI243" s="478"/>
      <c r="BNJ243" s="478"/>
      <c r="BNK243" s="478"/>
      <c r="BNL243" s="478"/>
      <c r="BNM243" s="478"/>
      <c r="BNN243" s="478"/>
      <c r="BNO243" s="478"/>
      <c r="BNP243" s="478"/>
      <c r="BNQ243" s="478"/>
      <c r="BNR243" s="478"/>
      <c r="BNS243" s="478"/>
      <c r="BNT243" s="478"/>
      <c r="BNU243" s="478"/>
      <c r="BNV243" s="478"/>
      <c r="BNW243" s="478"/>
      <c r="BNX243" s="478"/>
      <c r="BNY243" s="478"/>
      <c r="BNZ243" s="478"/>
      <c r="BOA243" s="478"/>
      <c r="BOB243" s="478"/>
      <c r="BOC243" s="478"/>
      <c r="BOD243" s="478"/>
      <c r="BOE243" s="478"/>
      <c r="BOF243" s="478"/>
      <c r="BOG243" s="478"/>
      <c r="BOH243" s="478"/>
      <c r="BOI243" s="478"/>
      <c r="BOJ243" s="478"/>
      <c r="BOK243" s="478"/>
      <c r="BOL243" s="478"/>
      <c r="BOM243" s="478"/>
      <c r="BON243" s="478"/>
      <c r="BOO243" s="478"/>
      <c r="BOP243" s="478"/>
      <c r="BOQ243" s="478"/>
      <c r="BOR243" s="478"/>
      <c r="BOS243" s="478"/>
      <c r="BOT243" s="478"/>
      <c r="BOU243" s="478"/>
      <c r="BOV243" s="478"/>
      <c r="BOW243" s="478"/>
      <c r="BOX243" s="478"/>
      <c r="BOY243" s="478"/>
      <c r="BOZ243" s="478"/>
      <c r="BPA243" s="478"/>
      <c r="BPB243" s="478"/>
      <c r="BPC243" s="478"/>
      <c r="BPD243" s="478"/>
      <c r="BPE243" s="478"/>
      <c r="BPF243" s="478"/>
      <c r="BPG243" s="478"/>
      <c r="BPH243" s="478"/>
      <c r="BPI243" s="478"/>
      <c r="BPJ243" s="478"/>
      <c r="BPK243" s="478"/>
      <c r="BPL243" s="478"/>
      <c r="BPM243" s="478"/>
      <c r="BPN243" s="478"/>
      <c r="BPO243" s="478"/>
      <c r="BPP243" s="478"/>
      <c r="BPQ243" s="478"/>
      <c r="BPR243" s="478"/>
      <c r="BPS243" s="478"/>
      <c r="BPT243" s="478"/>
      <c r="BPU243" s="478"/>
      <c r="BPV243" s="478"/>
      <c r="BPW243" s="478"/>
      <c r="BPX243" s="478"/>
      <c r="BPY243" s="478"/>
      <c r="BPZ243" s="478"/>
      <c r="BQA243" s="478"/>
      <c r="BQB243" s="478"/>
      <c r="BQC243" s="478"/>
      <c r="BQD243" s="478"/>
      <c r="BQE243" s="478"/>
      <c r="BQF243" s="478"/>
      <c r="BQG243" s="478"/>
      <c r="BQH243" s="478"/>
      <c r="BQI243" s="478"/>
      <c r="BQJ243" s="478"/>
      <c r="BQK243" s="478"/>
      <c r="BQL243" s="478"/>
      <c r="BQM243" s="478"/>
      <c r="BQN243" s="478"/>
      <c r="BQO243" s="478"/>
      <c r="BQP243" s="478"/>
      <c r="BQQ243" s="478"/>
      <c r="BQR243" s="478"/>
      <c r="BQS243" s="478"/>
      <c r="BQT243" s="478"/>
      <c r="BQU243" s="478"/>
      <c r="BQV243" s="478"/>
      <c r="BQW243" s="478"/>
      <c r="BQX243" s="478"/>
      <c r="BQY243" s="478"/>
      <c r="BQZ243" s="478"/>
      <c r="BRA243" s="478"/>
      <c r="BRB243" s="478"/>
      <c r="BRC243" s="478"/>
      <c r="BRD243" s="478"/>
      <c r="BRE243" s="478"/>
      <c r="BRF243" s="478"/>
      <c r="BRG243" s="478"/>
      <c r="BRH243" s="478"/>
      <c r="BRI243" s="478"/>
      <c r="BRJ243" s="478"/>
      <c r="BRK243" s="478"/>
      <c r="BRL243" s="478"/>
      <c r="BRM243" s="478"/>
      <c r="BRN243" s="478"/>
      <c r="BRO243" s="478"/>
      <c r="BRP243" s="478"/>
      <c r="BRQ243" s="478"/>
      <c r="BRR243" s="478"/>
      <c r="BRS243" s="478"/>
      <c r="BRT243" s="478"/>
      <c r="BRU243" s="478"/>
      <c r="BRV243" s="478"/>
      <c r="BRW243" s="478"/>
      <c r="BRX243" s="478"/>
      <c r="BRY243" s="478"/>
      <c r="BRZ243" s="478"/>
      <c r="BSA243" s="478"/>
      <c r="BSB243" s="478"/>
      <c r="BSC243" s="478"/>
      <c r="BSD243" s="478"/>
      <c r="BSE243" s="478"/>
      <c r="BSF243" s="478"/>
      <c r="BSG243" s="478"/>
      <c r="BSH243" s="478"/>
      <c r="BSI243" s="478"/>
      <c r="BSJ243" s="478"/>
      <c r="BSK243" s="478"/>
      <c r="BSL243" s="478"/>
      <c r="BSM243" s="478"/>
      <c r="BSN243" s="478"/>
      <c r="BSO243" s="478"/>
      <c r="BSP243" s="478"/>
      <c r="BSQ243" s="478"/>
      <c r="BSR243" s="478"/>
      <c r="BSS243" s="478"/>
      <c r="BST243" s="478"/>
      <c r="BSU243" s="478"/>
      <c r="BSV243" s="478"/>
      <c r="BSW243" s="478"/>
      <c r="BSX243" s="478"/>
      <c r="BSY243" s="478"/>
      <c r="BSZ243" s="478"/>
      <c r="BTA243" s="478"/>
      <c r="BTB243" s="478"/>
      <c r="BTC243" s="478"/>
      <c r="BTD243" s="478"/>
      <c r="BTE243" s="478"/>
      <c r="BTF243" s="478"/>
      <c r="BTG243" s="478"/>
      <c r="BTH243" s="478"/>
      <c r="BTI243" s="478"/>
      <c r="BTJ243" s="478"/>
      <c r="BTK243" s="478"/>
      <c r="BTL243" s="478"/>
      <c r="BTM243" s="478"/>
      <c r="BTN243" s="478"/>
      <c r="BTO243" s="478"/>
      <c r="BTP243" s="478"/>
      <c r="BTQ243" s="478"/>
      <c r="BTR243" s="478"/>
      <c r="BTS243" s="478"/>
      <c r="BTT243" s="478"/>
      <c r="BTU243" s="478"/>
      <c r="BTV243" s="478"/>
      <c r="BTW243" s="478"/>
      <c r="BTX243" s="478"/>
      <c r="BTY243" s="478"/>
      <c r="BTZ243" s="478"/>
      <c r="BUA243" s="478"/>
      <c r="BUB243" s="478"/>
      <c r="BUC243" s="478"/>
      <c r="BUD243" s="478"/>
      <c r="BUE243" s="478"/>
      <c r="BUF243" s="478"/>
      <c r="BUG243" s="478"/>
      <c r="BUH243" s="478"/>
      <c r="BUI243" s="478"/>
      <c r="BUJ243" s="478"/>
      <c r="BUK243" s="478"/>
      <c r="BUL243" s="478"/>
      <c r="BUM243" s="478"/>
      <c r="BUN243" s="478"/>
      <c r="BUO243" s="478"/>
      <c r="BUP243" s="478"/>
      <c r="BUQ243" s="478"/>
      <c r="BUR243" s="478"/>
      <c r="BUS243" s="478"/>
      <c r="BUT243" s="478"/>
      <c r="BUU243" s="478"/>
      <c r="BUV243" s="478"/>
      <c r="BUW243" s="478"/>
      <c r="BUX243" s="478"/>
      <c r="BUY243" s="478"/>
      <c r="BUZ243" s="478"/>
      <c r="BVA243" s="478"/>
      <c r="BVB243" s="478"/>
      <c r="BVC243" s="478"/>
      <c r="BVD243" s="478"/>
      <c r="BVE243" s="478"/>
      <c r="BVF243" s="478"/>
      <c r="BVG243" s="478"/>
      <c r="BVH243" s="478"/>
      <c r="BVI243" s="478"/>
      <c r="BVJ243" s="478"/>
      <c r="BVK243" s="478"/>
      <c r="BVL243" s="478"/>
      <c r="BVM243" s="478"/>
      <c r="BVN243" s="478"/>
      <c r="BVO243" s="478"/>
      <c r="BVP243" s="478"/>
      <c r="BVQ243" s="478"/>
      <c r="BVR243" s="478"/>
      <c r="BVS243" s="478"/>
      <c r="BVT243" s="478"/>
      <c r="BVU243" s="478"/>
      <c r="BVV243" s="478"/>
      <c r="BVW243" s="478"/>
      <c r="BVX243" s="478"/>
      <c r="BVY243" s="478"/>
      <c r="BVZ243" s="478"/>
      <c r="BWA243" s="478"/>
      <c r="BWB243" s="478"/>
      <c r="BWC243" s="478"/>
      <c r="BWD243" s="478"/>
      <c r="BWE243" s="478"/>
      <c r="BWF243" s="478"/>
      <c r="BWG243" s="478"/>
      <c r="BWH243" s="478"/>
      <c r="BWI243" s="478"/>
      <c r="BWJ243" s="478"/>
      <c r="BWK243" s="478"/>
      <c r="BWL243" s="478"/>
      <c r="BWM243" s="478"/>
      <c r="BWN243" s="478"/>
      <c r="BWO243" s="478"/>
      <c r="BWP243" s="478"/>
      <c r="BWQ243" s="478"/>
      <c r="BWR243" s="478"/>
      <c r="BWS243" s="478"/>
      <c r="BWT243" s="478"/>
      <c r="BWU243" s="478"/>
      <c r="BWV243" s="478"/>
      <c r="BWW243" s="478"/>
      <c r="BWX243" s="478"/>
      <c r="BWY243" s="478"/>
      <c r="BWZ243" s="478"/>
      <c r="BXA243" s="478"/>
      <c r="BXB243" s="478"/>
      <c r="BXC243" s="478"/>
      <c r="BXD243" s="478"/>
      <c r="BXE243" s="478"/>
      <c r="BXF243" s="478"/>
      <c r="BXG243" s="478"/>
      <c r="BXH243" s="478"/>
      <c r="BXI243" s="478"/>
      <c r="BXJ243" s="478"/>
      <c r="BXK243" s="478"/>
      <c r="BXL243" s="478"/>
      <c r="BXM243" s="478"/>
      <c r="BXN243" s="478"/>
      <c r="BXO243" s="478"/>
      <c r="BXP243" s="478"/>
      <c r="BXQ243" s="478"/>
      <c r="BXR243" s="478"/>
      <c r="BXS243" s="478"/>
      <c r="BXT243" s="478"/>
      <c r="BXU243" s="478"/>
      <c r="BXV243" s="478"/>
      <c r="BXW243" s="478"/>
      <c r="BXX243" s="478"/>
      <c r="BXY243" s="478"/>
      <c r="BXZ243" s="478"/>
      <c r="BYA243" s="478"/>
      <c r="BYB243" s="478"/>
      <c r="BYC243" s="478"/>
      <c r="BYD243" s="478"/>
      <c r="BYE243" s="478"/>
      <c r="BYF243" s="478"/>
      <c r="BYG243" s="478"/>
      <c r="BYH243" s="478"/>
      <c r="BYI243" s="478"/>
      <c r="BYJ243" s="478"/>
      <c r="BYK243" s="478"/>
      <c r="BYL243" s="478"/>
      <c r="BYM243" s="478"/>
      <c r="BYN243" s="478"/>
      <c r="BYO243" s="478"/>
      <c r="BYP243" s="478"/>
      <c r="BYQ243" s="478"/>
      <c r="BYR243" s="478"/>
      <c r="BYS243" s="478"/>
      <c r="BYT243" s="478"/>
      <c r="BYU243" s="478"/>
      <c r="BYV243" s="478"/>
      <c r="BYW243" s="478"/>
      <c r="BYX243" s="478"/>
      <c r="BYY243" s="478"/>
      <c r="BYZ243" s="478"/>
      <c r="BZA243" s="478"/>
      <c r="BZB243" s="478"/>
      <c r="BZC243" s="478"/>
      <c r="BZD243" s="478"/>
      <c r="BZE243" s="478"/>
      <c r="BZF243" s="478"/>
      <c r="BZG243" s="478"/>
      <c r="BZH243" s="478"/>
      <c r="BZI243" s="478"/>
      <c r="BZJ243" s="478"/>
      <c r="BZK243" s="478"/>
      <c r="BZL243" s="478"/>
      <c r="BZM243" s="478"/>
      <c r="BZN243" s="478"/>
      <c r="BZO243" s="478"/>
      <c r="BZP243" s="478"/>
      <c r="BZQ243" s="478"/>
      <c r="BZR243" s="478"/>
      <c r="BZS243" s="478"/>
      <c r="BZT243" s="478"/>
      <c r="BZU243" s="478"/>
      <c r="BZV243" s="478"/>
      <c r="BZW243" s="478"/>
      <c r="BZX243" s="478"/>
      <c r="BZY243" s="478"/>
      <c r="BZZ243" s="478"/>
      <c r="CAA243" s="478"/>
      <c r="CAB243" s="478"/>
      <c r="CAC243" s="478"/>
      <c r="CAD243" s="478"/>
      <c r="CAE243" s="478"/>
      <c r="CAF243" s="478"/>
      <c r="CAG243" s="478"/>
      <c r="CAH243" s="478"/>
      <c r="CAI243" s="478"/>
      <c r="CAJ243" s="478"/>
      <c r="CAK243" s="478"/>
      <c r="CAL243" s="478"/>
      <c r="CAM243" s="478"/>
      <c r="CAN243" s="478"/>
      <c r="CAO243" s="478"/>
      <c r="CAP243" s="478"/>
      <c r="CAQ243" s="478"/>
      <c r="CAR243" s="478"/>
      <c r="CAS243" s="478"/>
      <c r="CAT243" s="478"/>
      <c r="CAU243" s="478"/>
      <c r="CAV243" s="478"/>
      <c r="CAW243" s="478"/>
      <c r="CAX243" s="478"/>
      <c r="CAY243" s="478"/>
      <c r="CAZ243" s="478"/>
      <c r="CBA243" s="478"/>
      <c r="CBB243" s="478"/>
      <c r="CBC243" s="478"/>
      <c r="CBD243" s="478"/>
      <c r="CBE243" s="478"/>
      <c r="CBF243" s="478"/>
      <c r="CBG243" s="478"/>
      <c r="CBH243" s="478"/>
      <c r="CBI243" s="478"/>
      <c r="CBJ243" s="478"/>
      <c r="CBK243" s="478"/>
      <c r="CBL243" s="478"/>
      <c r="CBM243" s="478"/>
      <c r="CBN243" s="478"/>
      <c r="CBO243" s="478"/>
      <c r="CBP243" s="478"/>
      <c r="CBQ243" s="478"/>
      <c r="CBR243" s="478"/>
      <c r="CBS243" s="478"/>
      <c r="CBT243" s="478"/>
      <c r="CBU243" s="478"/>
      <c r="CBV243" s="478"/>
      <c r="CBW243" s="478"/>
      <c r="CBX243" s="478"/>
      <c r="CBY243" s="478"/>
      <c r="CBZ243" s="478"/>
      <c r="CCA243" s="478"/>
      <c r="CCB243" s="478"/>
      <c r="CCC243" s="478"/>
      <c r="CCD243" s="478"/>
      <c r="CCE243" s="478"/>
      <c r="CCF243" s="478"/>
      <c r="CCG243" s="478"/>
      <c r="CCH243" s="478"/>
      <c r="CCI243" s="478"/>
      <c r="CCJ243" s="478"/>
      <c r="CCK243" s="478"/>
      <c r="CCL243" s="478"/>
      <c r="CCM243" s="478"/>
      <c r="CCN243" s="478"/>
      <c r="CCO243" s="478"/>
      <c r="CCP243" s="478"/>
      <c r="CCQ243" s="478"/>
      <c r="CCR243" s="478"/>
      <c r="CCS243" s="478"/>
      <c r="CCT243" s="478"/>
      <c r="CCU243" s="478"/>
      <c r="CCV243" s="478"/>
      <c r="CCW243" s="478"/>
      <c r="CCX243" s="478"/>
      <c r="CCY243" s="478"/>
      <c r="CCZ243" s="478"/>
      <c r="CDA243" s="478"/>
      <c r="CDB243" s="478"/>
      <c r="CDC243" s="478"/>
      <c r="CDD243" s="478"/>
      <c r="CDE243" s="478"/>
      <c r="CDF243" s="478"/>
      <c r="CDG243" s="478"/>
      <c r="CDH243" s="478"/>
      <c r="CDI243" s="478"/>
      <c r="CDJ243" s="478"/>
      <c r="CDK243" s="478"/>
      <c r="CDL243" s="478"/>
      <c r="CDM243" s="478"/>
      <c r="CDN243" s="478"/>
      <c r="CDO243" s="478"/>
      <c r="CDP243" s="478"/>
      <c r="CDQ243" s="478"/>
      <c r="CDR243" s="478"/>
      <c r="CDS243" s="478"/>
      <c r="CDT243" s="478"/>
      <c r="CDU243" s="478"/>
      <c r="CDV243" s="478"/>
      <c r="CDW243" s="478"/>
      <c r="CDX243" s="478"/>
      <c r="CDY243" s="478"/>
      <c r="CDZ243" s="478"/>
      <c r="CEA243" s="478"/>
      <c r="CEB243" s="478"/>
      <c r="CEC243" s="478"/>
      <c r="CED243" s="478"/>
      <c r="CEE243" s="478"/>
      <c r="CEF243" s="478"/>
      <c r="CEG243" s="478"/>
      <c r="CEH243" s="478"/>
      <c r="CEI243" s="478"/>
      <c r="CEJ243" s="478"/>
      <c r="CEK243" s="478"/>
      <c r="CEL243" s="478"/>
      <c r="CEM243" s="478"/>
      <c r="CEN243" s="478"/>
      <c r="CEO243" s="478"/>
      <c r="CEP243" s="478"/>
      <c r="CEQ243" s="478"/>
      <c r="CER243" s="478"/>
      <c r="CES243" s="478"/>
      <c r="CET243" s="478"/>
      <c r="CEU243" s="478"/>
      <c r="CEV243" s="478"/>
      <c r="CEW243" s="478"/>
      <c r="CEX243" s="478"/>
      <c r="CEY243" s="478"/>
      <c r="CEZ243" s="478"/>
      <c r="CFA243" s="478"/>
      <c r="CFB243" s="478"/>
      <c r="CFC243" s="478"/>
      <c r="CFD243" s="478"/>
      <c r="CFE243" s="478"/>
      <c r="CFF243" s="478"/>
      <c r="CFG243" s="478"/>
      <c r="CFH243" s="478"/>
      <c r="CFI243" s="478"/>
      <c r="CFJ243" s="478"/>
      <c r="CFK243" s="478"/>
      <c r="CFL243" s="478"/>
      <c r="CFM243" s="478"/>
      <c r="CFN243" s="478"/>
      <c r="CFO243" s="478"/>
      <c r="CFP243" s="478"/>
      <c r="CFQ243" s="478"/>
      <c r="CFR243" s="478"/>
      <c r="CFS243" s="478"/>
      <c r="CFT243" s="478"/>
      <c r="CFU243" s="478"/>
      <c r="CFV243" s="478"/>
      <c r="CFW243" s="478"/>
      <c r="CFX243" s="478"/>
      <c r="CFY243" s="478"/>
      <c r="CFZ243" s="478"/>
      <c r="CGA243" s="478"/>
      <c r="CGB243" s="478"/>
      <c r="CGC243" s="478"/>
      <c r="CGD243" s="478"/>
      <c r="CGE243" s="478"/>
      <c r="CGF243" s="478"/>
      <c r="CGG243" s="478"/>
      <c r="CGH243" s="478"/>
      <c r="CGI243" s="478"/>
      <c r="CGJ243" s="478"/>
      <c r="CGK243" s="478"/>
      <c r="CGL243" s="478"/>
      <c r="CGM243" s="478"/>
      <c r="CGN243" s="478"/>
      <c r="CGO243" s="478"/>
      <c r="CGP243" s="478"/>
      <c r="CGQ243" s="478"/>
      <c r="CGR243" s="478"/>
      <c r="CGS243" s="478"/>
      <c r="CGT243" s="478"/>
      <c r="CGU243" s="478"/>
      <c r="CGV243" s="478"/>
      <c r="CGW243" s="478"/>
      <c r="CGX243" s="478"/>
      <c r="CGY243" s="478"/>
      <c r="CGZ243" s="478"/>
      <c r="CHA243" s="478"/>
      <c r="CHB243" s="478"/>
      <c r="CHC243" s="478"/>
      <c r="CHD243" s="478"/>
      <c r="CHE243" s="478"/>
      <c r="CHF243" s="478"/>
      <c r="CHG243" s="478"/>
      <c r="CHH243" s="478"/>
      <c r="CHI243" s="478"/>
      <c r="CHJ243" s="478"/>
      <c r="CHK243" s="478"/>
      <c r="CHL243" s="478"/>
      <c r="CHM243" s="478"/>
      <c r="CHN243" s="478"/>
      <c r="CHO243" s="478"/>
      <c r="CHP243" s="478"/>
      <c r="CHQ243" s="478"/>
      <c r="CHR243" s="478"/>
      <c r="CHS243" s="478"/>
      <c r="CHT243" s="478"/>
      <c r="CHU243" s="478"/>
      <c r="CHV243" s="478"/>
      <c r="CHW243" s="478"/>
      <c r="CHX243" s="478"/>
      <c r="CHY243" s="478"/>
      <c r="CHZ243" s="478"/>
      <c r="CIA243" s="478"/>
      <c r="CIB243" s="478"/>
      <c r="CIC243" s="478"/>
      <c r="CID243" s="478"/>
      <c r="CIE243" s="478"/>
      <c r="CIF243" s="478"/>
      <c r="CIG243" s="478"/>
      <c r="CIH243" s="478"/>
      <c r="CII243" s="478"/>
      <c r="CIJ243" s="478"/>
      <c r="CIK243" s="478"/>
      <c r="CIL243" s="478"/>
      <c r="CIM243" s="478"/>
      <c r="CIN243" s="478"/>
      <c r="CIO243" s="478"/>
      <c r="CIP243" s="478"/>
      <c r="CIQ243" s="478"/>
      <c r="CIR243" s="478"/>
      <c r="CIS243" s="478"/>
      <c r="CIT243" s="478"/>
      <c r="CIU243" s="478"/>
      <c r="CIV243" s="478"/>
      <c r="CIW243" s="478"/>
      <c r="CIX243" s="478"/>
      <c r="CIY243" s="478"/>
      <c r="CIZ243" s="478"/>
      <c r="CJA243" s="478"/>
      <c r="CJB243" s="478"/>
      <c r="CJC243" s="478"/>
      <c r="CJD243" s="478"/>
      <c r="CJE243" s="478"/>
      <c r="CJF243" s="478"/>
      <c r="CJG243" s="478"/>
      <c r="CJH243" s="478"/>
      <c r="CJI243" s="478"/>
      <c r="CJJ243" s="478"/>
      <c r="CJK243" s="478"/>
      <c r="CJL243" s="478"/>
      <c r="CJM243" s="478"/>
      <c r="CJN243" s="478"/>
      <c r="CJO243" s="478"/>
      <c r="CJP243" s="478"/>
      <c r="CJQ243" s="478"/>
      <c r="CJR243" s="478"/>
      <c r="CJS243" s="478"/>
      <c r="CJT243" s="478"/>
      <c r="CJU243" s="478"/>
      <c r="CJV243" s="478"/>
      <c r="CJW243" s="478"/>
      <c r="CJX243" s="478"/>
      <c r="CJY243" s="478"/>
      <c r="CJZ243" s="478"/>
      <c r="CKA243" s="478"/>
      <c r="CKB243" s="478"/>
      <c r="CKC243" s="478"/>
      <c r="CKD243" s="478"/>
      <c r="CKE243" s="478"/>
      <c r="CKF243" s="478"/>
      <c r="CKG243" s="478"/>
      <c r="CKH243" s="478"/>
      <c r="CKI243" s="478"/>
      <c r="CKJ243" s="478"/>
      <c r="CKK243" s="478"/>
      <c r="CKL243" s="478"/>
      <c r="CKM243" s="478"/>
      <c r="CKN243" s="478"/>
      <c r="CKO243" s="478"/>
      <c r="CKP243" s="478"/>
      <c r="CKQ243" s="478"/>
      <c r="CKR243" s="478"/>
      <c r="CKS243" s="478"/>
      <c r="CKT243" s="478"/>
      <c r="CKU243" s="478"/>
      <c r="CKV243" s="478"/>
      <c r="CKW243" s="478"/>
      <c r="CKX243" s="478"/>
      <c r="CKY243" s="478"/>
      <c r="CKZ243" s="478"/>
      <c r="CLA243" s="478"/>
      <c r="CLB243" s="478"/>
      <c r="CLC243" s="478"/>
      <c r="CLD243" s="478"/>
      <c r="CLE243" s="478"/>
      <c r="CLF243" s="478"/>
      <c r="CLG243" s="478"/>
      <c r="CLH243" s="478"/>
      <c r="CLI243" s="478"/>
      <c r="CLJ243" s="478"/>
      <c r="CLK243" s="478"/>
      <c r="CLL243" s="478"/>
      <c r="CLM243" s="478"/>
      <c r="CLN243" s="478"/>
      <c r="CLO243" s="478"/>
      <c r="CLP243" s="478"/>
      <c r="CLQ243" s="478"/>
      <c r="CLR243" s="478"/>
      <c r="CLS243" s="478"/>
      <c r="CLT243" s="478"/>
      <c r="CLU243" s="478"/>
      <c r="CLV243" s="478"/>
      <c r="CLW243" s="478"/>
      <c r="CLX243" s="478"/>
      <c r="CLY243" s="478"/>
      <c r="CLZ243" s="478"/>
      <c r="CMA243" s="478"/>
      <c r="CMB243" s="478"/>
      <c r="CMC243" s="478"/>
      <c r="CMD243" s="478"/>
      <c r="CME243" s="478"/>
      <c r="CMF243" s="478"/>
      <c r="CMG243" s="478"/>
      <c r="CMH243" s="478"/>
      <c r="CMI243" s="478"/>
      <c r="CMJ243" s="478"/>
      <c r="CMK243" s="478"/>
      <c r="CML243" s="478"/>
      <c r="CMM243" s="478"/>
      <c r="CMN243" s="478"/>
      <c r="CMO243" s="478"/>
      <c r="CMP243" s="478"/>
      <c r="CMQ243" s="478"/>
      <c r="CMR243" s="478"/>
      <c r="CMS243" s="478"/>
      <c r="CMT243" s="478"/>
      <c r="CMU243" s="478"/>
      <c r="CMV243" s="478"/>
      <c r="CMW243" s="478"/>
      <c r="CMX243" s="478"/>
      <c r="CMY243" s="478"/>
      <c r="CMZ243" s="478"/>
      <c r="CNA243" s="478"/>
      <c r="CNB243" s="478"/>
      <c r="CNC243" s="478"/>
      <c r="CND243" s="478"/>
      <c r="CNE243" s="478"/>
      <c r="CNF243" s="478"/>
      <c r="CNG243" s="478"/>
      <c r="CNH243" s="478"/>
      <c r="CNI243" s="478"/>
      <c r="CNJ243" s="478"/>
      <c r="CNK243" s="478"/>
      <c r="CNL243" s="478"/>
      <c r="CNM243" s="478"/>
      <c r="CNN243" s="478"/>
      <c r="CNO243" s="478"/>
      <c r="CNP243" s="478"/>
      <c r="CNQ243" s="478"/>
      <c r="CNR243" s="478"/>
      <c r="CNS243" s="478"/>
      <c r="CNT243" s="478"/>
      <c r="CNU243" s="478"/>
      <c r="CNV243" s="478"/>
      <c r="CNW243" s="478"/>
      <c r="CNX243" s="478"/>
      <c r="CNY243" s="478"/>
      <c r="CNZ243" s="478"/>
      <c r="COA243" s="478"/>
      <c r="COB243" s="478"/>
      <c r="COC243" s="478"/>
      <c r="COD243" s="478"/>
      <c r="COE243" s="478"/>
      <c r="COF243" s="478"/>
      <c r="COG243" s="478"/>
      <c r="COH243" s="478"/>
      <c r="COI243" s="478"/>
      <c r="COJ243" s="478"/>
      <c r="COK243" s="478"/>
      <c r="COL243" s="478"/>
      <c r="COM243" s="478"/>
      <c r="CON243" s="478"/>
      <c r="COO243" s="478"/>
      <c r="COP243" s="478"/>
      <c r="COQ243" s="478"/>
      <c r="COR243" s="478"/>
      <c r="COS243" s="478"/>
      <c r="COT243" s="478"/>
      <c r="COU243" s="478"/>
      <c r="COV243" s="478"/>
      <c r="COW243" s="478"/>
      <c r="COX243" s="478"/>
      <c r="COY243" s="478"/>
      <c r="COZ243" s="478"/>
      <c r="CPA243" s="478"/>
      <c r="CPB243" s="478"/>
      <c r="CPC243" s="478"/>
      <c r="CPD243" s="478"/>
      <c r="CPE243" s="478"/>
      <c r="CPF243" s="478"/>
      <c r="CPG243" s="478"/>
      <c r="CPH243" s="478"/>
      <c r="CPI243" s="478"/>
      <c r="CPJ243" s="478"/>
      <c r="CPK243" s="478"/>
      <c r="CPL243" s="478"/>
      <c r="CPM243" s="478"/>
      <c r="CPN243" s="478"/>
      <c r="CPO243" s="478"/>
      <c r="CPP243" s="478"/>
      <c r="CPQ243" s="478"/>
      <c r="CPR243" s="478"/>
      <c r="CPS243" s="478"/>
      <c r="CPT243" s="478"/>
      <c r="CPU243" s="478"/>
      <c r="CPV243" s="478"/>
      <c r="CPW243" s="478"/>
      <c r="CPX243" s="478"/>
      <c r="CPY243" s="478"/>
      <c r="CPZ243" s="478"/>
      <c r="CQA243" s="478"/>
      <c r="CQB243" s="478"/>
      <c r="CQC243" s="478"/>
      <c r="CQD243" s="478"/>
      <c r="CQE243" s="478"/>
      <c r="CQF243" s="478"/>
      <c r="CQG243" s="478"/>
      <c r="CQH243" s="478"/>
      <c r="CQI243" s="478"/>
      <c r="CQJ243" s="478"/>
      <c r="CQK243" s="478"/>
      <c r="CQL243" s="478"/>
      <c r="CQM243" s="478"/>
      <c r="CQN243" s="478"/>
      <c r="CQO243" s="478"/>
      <c r="CQP243" s="478"/>
      <c r="CQQ243" s="478"/>
      <c r="CQR243" s="478"/>
      <c r="CQS243" s="478"/>
      <c r="CQT243" s="478"/>
      <c r="CQU243" s="478"/>
      <c r="CQV243" s="478"/>
      <c r="CQW243" s="478"/>
      <c r="CQX243" s="478"/>
      <c r="CQY243" s="478"/>
      <c r="CQZ243" s="478"/>
      <c r="CRA243" s="478"/>
      <c r="CRB243" s="478"/>
      <c r="CRC243" s="478"/>
      <c r="CRD243" s="478"/>
      <c r="CRE243" s="478"/>
      <c r="CRF243" s="478"/>
      <c r="CRG243" s="478"/>
      <c r="CRH243" s="478"/>
      <c r="CRI243" s="478"/>
      <c r="CRJ243" s="478"/>
      <c r="CRK243" s="478"/>
      <c r="CRL243" s="478"/>
      <c r="CRM243" s="478"/>
      <c r="CRN243" s="478"/>
      <c r="CRO243" s="478"/>
      <c r="CRP243" s="478"/>
      <c r="CRQ243" s="478"/>
      <c r="CRR243" s="478"/>
      <c r="CRS243" s="478"/>
      <c r="CRT243" s="478"/>
      <c r="CRU243" s="478"/>
      <c r="CRV243" s="478"/>
      <c r="CRW243" s="478"/>
      <c r="CRX243" s="478"/>
      <c r="CRY243" s="478"/>
      <c r="CRZ243" s="478"/>
      <c r="CSA243" s="478"/>
      <c r="CSB243" s="478"/>
      <c r="CSC243" s="478"/>
      <c r="CSD243" s="478"/>
      <c r="CSE243" s="478"/>
      <c r="CSF243" s="478"/>
      <c r="CSG243" s="478"/>
      <c r="CSH243" s="478"/>
      <c r="CSI243" s="478"/>
      <c r="CSJ243" s="478"/>
      <c r="CSK243" s="478"/>
      <c r="CSL243" s="478"/>
      <c r="CSM243" s="478"/>
      <c r="CSN243" s="478"/>
      <c r="CSO243" s="478"/>
      <c r="CSP243" s="478"/>
      <c r="CSQ243" s="478"/>
      <c r="CSR243" s="478"/>
      <c r="CSS243" s="478"/>
      <c r="CST243" s="478"/>
      <c r="CSU243" s="478"/>
      <c r="CSV243" s="478"/>
      <c r="CSW243" s="478"/>
      <c r="CSX243" s="478"/>
      <c r="CSY243" s="478"/>
      <c r="CSZ243" s="478"/>
      <c r="CTA243" s="478"/>
      <c r="CTB243" s="478"/>
      <c r="CTC243" s="478"/>
      <c r="CTD243" s="478"/>
      <c r="CTE243" s="478"/>
      <c r="CTF243" s="478"/>
      <c r="CTG243" s="478"/>
      <c r="CTH243" s="478"/>
      <c r="CTI243" s="478"/>
      <c r="CTJ243" s="478"/>
      <c r="CTK243" s="478"/>
      <c r="CTL243" s="478"/>
      <c r="CTM243" s="478"/>
      <c r="CTN243" s="478"/>
      <c r="CTO243" s="478"/>
      <c r="CTP243" s="478"/>
      <c r="CTQ243" s="478"/>
      <c r="CTR243" s="478"/>
      <c r="CTS243" s="478"/>
      <c r="CTT243" s="478"/>
      <c r="CTU243" s="478"/>
      <c r="CTV243" s="478"/>
      <c r="CTW243" s="478"/>
      <c r="CTX243" s="478"/>
      <c r="CTY243" s="478"/>
      <c r="CTZ243" s="478"/>
      <c r="CUA243" s="478"/>
      <c r="CUB243" s="478"/>
      <c r="CUC243" s="478"/>
      <c r="CUD243" s="478"/>
      <c r="CUE243" s="478"/>
      <c r="CUF243" s="478"/>
      <c r="CUG243" s="478"/>
      <c r="CUH243" s="478"/>
      <c r="CUI243" s="478"/>
      <c r="CUJ243" s="478"/>
      <c r="CUK243" s="478"/>
      <c r="CUL243" s="478"/>
      <c r="CUM243" s="478"/>
      <c r="CUN243" s="478"/>
      <c r="CUO243" s="478"/>
      <c r="CUP243" s="478"/>
      <c r="CUQ243" s="478"/>
      <c r="CUR243" s="478"/>
      <c r="CUS243" s="478"/>
      <c r="CUT243" s="478"/>
      <c r="CUU243" s="478"/>
      <c r="CUV243" s="478"/>
      <c r="CUW243" s="478"/>
      <c r="CUX243" s="478"/>
      <c r="CUY243" s="478"/>
      <c r="CUZ243" s="478"/>
      <c r="CVA243" s="478"/>
      <c r="CVB243" s="478"/>
      <c r="CVC243" s="478"/>
      <c r="CVD243" s="478"/>
      <c r="CVE243" s="478"/>
      <c r="CVF243" s="478"/>
      <c r="CVG243" s="478"/>
      <c r="CVH243" s="478"/>
      <c r="CVI243" s="478"/>
      <c r="CVJ243" s="478"/>
      <c r="CVK243" s="478"/>
      <c r="CVL243" s="478"/>
      <c r="CVM243" s="478"/>
      <c r="CVN243" s="478"/>
      <c r="CVO243" s="478"/>
      <c r="CVP243" s="478"/>
      <c r="CVQ243" s="478"/>
      <c r="CVR243" s="478"/>
      <c r="CVS243" s="478"/>
      <c r="CVT243" s="478"/>
      <c r="CVU243" s="478"/>
      <c r="CVV243" s="478"/>
      <c r="CVW243" s="478"/>
      <c r="CVX243" s="478"/>
      <c r="CVY243" s="478"/>
      <c r="CVZ243" s="478"/>
      <c r="CWA243" s="478"/>
      <c r="CWB243" s="478"/>
      <c r="CWC243" s="478"/>
      <c r="CWD243" s="478"/>
      <c r="CWE243" s="478"/>
      <c r="CWF243" s="478"/>
      <c r="CWG243" s="478"/>
      <c r="CWH243" s="478"/>
      <c r="CWI243" s="478"/>
      <c r="CWJ243" s="478"/>
      <c r="CWK243" s="478"/>
      <c r="CWL243" s="478"/>
      <c r="CWM243" s="478"/>
      <c r="CWN243" s="478"/>
      <c r="CWO243" s="478"/>
      <c r="CWP243" s="478"/>
      <c r="CWQ243" s="478"/>
      <c r="CWR243" s="478"/>
      <c r="CWS243" s="478"/>
      <c r="CWT243" s="478"/>
      <c r="CWU243" s="478"/>
      <c r="CWV243" s="478"/>
      <c r="CWW243" s="478"/>
      <c r="CWX243" s="478"/>
      <c r="CWY243" s="478"/>
      <c r="CWZ243" s="478"/>
      <c r="CXA243" s="478"/>
      <c r="CXB243" s="478"/>
      <c r="CXC243" s="478"/>
      <c r="CXD243" s="478"/>
      <c r="CXE243" s="478"/>
      <c r="CXF243" s="478"/>
      <c r="CXG243" s="478"/>
      <c r="CXH243" s="478"/>
      <c r="CXI243" s="478"/>
      <c r="CXJ243" s="478"/>
      <c r="CXK243" s="478"/>
      <c r="CXL243" s="478"/>
      <c r="CXM243" s="478"/>
      <c r="CXN243" s="478"/>
      <c r="CXO243" s="478"/>
      <c r="CXP243" s="478"/>
      <c r="CXQ243" s="478"/>
      <c r="CXR243" s="478"/>
      <c r="CXS243" s="478"/>
      <c r="CXT243" s="478"/>
      <c r="CXU243" s="478"/>
      <c r="CXV243" s="478"/>
      <c r="CXW243" s="478"/>
      <c r="CXX243" s="478"/>
      <c r="CXY243" s="478"/>
      <c r="CXZ243" s="478"/>
      <c r="CYA243" s="478"/>
      <c r="CYB243" s="478"/>
      <c r="CYC243" s="478"/>
      <c r="CYD243" s="478"/>
      <c r="CYE243" s="478"/>
      <c r="CYF243" s="478"/>
      <c r="CYG243" s="478"/>
      <c r="CYH243" s="478"/>
      <c r="CYI243" s="478"/>
      <c r="CYJ243" s="478"/>
      <c r="CYK243" s="478"/>
      <c r="CYL243" s="478"/>
      <c r="CYM243" s="478"/>
      <c r="CYN243" s="478"/>
      <c r="CYO243" s="478"/>
      <c r="CYP243" s="478"/>
      <c r="CYQ243" s="478"/>
      <c r="CYR243" s="478"/>
      <c r="CYS243" s="478"/>
      <c r="CYT243" s="478"/>
      <c r="CYU243" s="478"/>
      <c r="CYV243" s="478"/>
      <c r="CYW243" s="478"/>
      <c r="CYX243" s="478"/>
      <c r="CYY243" s="478"/>
      <c r="CYZ243" s="478"/>
      <c r="CZA243" s="478"/>
      <c r="CZB243" s="478"/>
      <c r="CZC243" s="478"/>
      <c r="CZD243" s="478"/>
      <c r="CZE243" s="478"/>
      <c r="CZF243" s="478"/>
      <c r="CZG243" s="478"/>
      <c r="CZH243" s="478"/>
      <c r="CZI243" s="478"/>
      <c r="CZJ243" s="478"/>
      <c r="CZK243" s="478"/>
      <c r="CZL243" s="478"/>
      <c r="CZM243" s="478"/>
      <c r="CZN243" s="478"/>
      <c r="CZO243" s="478"/>
      <c r="CZP243" s="478"/>
      <c r="CZQ243" s="478"/>
      <c r="CZR243" s="478"/>
      <c r="CZS243" s="478"/>
      <c r="CZT243" s="478"/>
      <c r="CZU243" s="478"/>
      <c r="CZV243" s="478"/>
      <c r="CZW243" s="478"/>
      <c r="CZX243" s="478"/>
      <c r="CZY243" s="478"/>
      <c r="CZZ243" s="478"/>
      <c r="DAA243" s="478"/>
      <c r="DAB243" s="478"/>
      <c r="DAC243" s="478"/>
      <c r="DAD243" s="478"/>
      <c r="DAE243" s="478"/>
      <c r="DAF243" s="478"/>
      <c r="DAG243" s="478"/>
      <c r="DAH243" s="478"/>
      <c r="DAI243" s="478"/>
      <c r="DAJ243" s="478"/>
      <c r="DAK243" s="478"/>
      <c r="DAL243" s="478"/>
      <c r="DAM243" s="478"/>
      <c r="DAN243" s="478"/>
      <c r="DAO243" s="478"/>
      <c r="DAP243" s="478"/>
      <c r="DAQ243" s="478"/>
      <c r="DAR243" s="478"/>
      <c r="DAS243" s="478"/>
      <c r="DAT243" s="478"/>
      <c r="DAU243" s="478"/>
      <c r="DAV243" s="478"/>
      <c r="DAW243" s="478"/>
      <c r="DAX243" s="478"/>
      <c r="DAY243" s="478"/>
      <c r="DAZ243" s="478"/>
      <c r="DBA243" s="478"/>
      <c r="DBB243" s="478"/>
      <c r="DBC243" s="478"/>
      <c r="DBD243" s="478"/>
      <c r="DBE243" s="478"/>
      <c r="DBF243" s="478"/>
      <c r="DBG243" s="478"/>
      <c r="DBH243" s="478"/>
      <c r="DBI243" s="478"/>
      <c r="DBJ243" s="478"/>
      <c r="DBK243" s="478"/>
      <c r="DBL243" s="478"/>
      <c r="DBM243" s="478"/>
      <c r="DBN243" s="478"/>
      <c r="DBO243" s="478"/>
      <c r="DBP243" s="478"/>
      <c r="DBQ243" s="478"/>
      <c r="DBR243" s="478"/>
      <c r="DBS243" s="478"/>
      <c r="DBT243" s="478"/>
      <c r="DBU243" s="478"/>
      <c r="DBV243" s="478"/>
      <c r="DBW243" s="478"/>
      <c r="DBX243" s="478"/>
      <c r="DBY243" s="478"/>
      <c r="DBZ243" s="478"/>
      <c r="DCA243" s="478"/>
      <c r="DCB243" s="478"/>
      <c r="DCC243" s="478"/>
      <c r="DCD243" s="478"/>
      <c r="DCE243" s="478"/>
      <c r="DCF243" s="478"/>
      <c r="DCG243" s="478"/>
      <c r="DCH243" s="478"/>
      <c r="DCI243" s="478"/>
      <c r="DCJ243" s="478"/>
      <c r="DCK243" s="478"/>
      <c r="DCL243" s="478"/>
      <c r="DCM243" s="478"/>
      <c r="DCN243" s="478"/>
      <c r="DCO243" s="478"/>
      <c r="DCP243" s="478"/>
      <c r="DCQ243" s="478"/>
      <c r="DCR243" s="478"/>
      <c r="DCS243" s="478"/>
      <c r="DCT243" s="478"/>
      <c r="DCU243" s="478"/>
      <c r="DCV243" s="478"/>
      <c r="DCW243" s="478"/>
      <c r="DCX243" s="478"/>
      <c r="DCY243" s="478"/>
      <c r="DCZ243" s="478"/>
      <c r="DDA243" s="478"/>
      <c r="DDB243" s="478"/>
      <c r="DDC243" s="478"/>
      <c r="DDD243" s="478"/>
      <c r="DDE243" s="478"/>
      <c r="DDF243" s="478"/>
      <c r="DDG243" s="478"/>
      <c r="DDH243" s="478"/>
      <c r="DDI243" s="478"/>
      <c r="DDJ243" s="478"/>
      <c r="DDK243" s="478"/>
      <c r="DDL243" s="478"/>
      <c r="DDM243" s="478"/>
      <c r="DDN243" s="478"/>
      <c r="DDO243" s="478"/>
      <c r="DDP243" s="478"/>
      <c r="DDQ243" s="478"/>
      <c r="DDR243" s="478"/>
      <c r="DDS243" s="478"/>
      <c r="DDT243" s="478"/>
      <c r="DDU243" s="478"/>
      <c r="DDV243" s="478"/>
      <c r="DDW243" s="478"/>
      <c r="DDX243" s="478"/>
      <c r="DDY243" s="478"/>
      <c r="DDZ243" s="478"/>
      <c r="DEA243" s="478"/>
      <c r="DEB243" s="478"/>
      <c r="DEC243" s="478"/>
      <c r="DED243" s="478"/>
      <c r="DEE243" s="478"/>
      <c r="DEF243" s="478"/>
      <c r="DEG243" s="478"/>
      <c r="DEH243" s="478"/>
      <c r="DEI243" s="478"/>
      <c r="DEJ243" s="478"/>
      <c r="DEK243" s="478"/>
      <c r="DEL243" s="478"/>
      <c r="DEM243" s="478"/>
      <c r="DEN243" s="478"/>
      <c r="DEO243" s="478"/>
      <c r="DEP243" s="478"/>
      <c r="DEQ243" s="478"/>
      <c r="DER243" s="478"/>
      <c r="DES243" s="478"/>
      <c r="DET243" s="478"/>
      <c r="DEU243" s="478"/>
      <c r="DEV243" s="478"/>
      <c r="DEW243" s="478"/>
      <c r="DEX243" s="478"/>
      <c r="DEY243" s="478"/>
      <c r="DEZ243" s="478"/>
      <c r="DFA243" s="478"/>
      <c r="DFB243" s="478"/>
      <c r="DFC243" s="478"/>
      <c r="DFD243" s="478"/>
      <c r="DFE243" s="478"/>
      <c r="DFF243" s="478"/>
      <c r="DFG243" s="478"/>
      <c r="DFH243" s="478"/>
      <c r="DFI243" s="478"/>
      <c r="DFJ243" s="478"/>
      <c r="DFK243" s="478"/>
      <c r="DFL243" s="478"/>
      <c r="DFM243" s="478"/>
      <c r="DFN243" s="478"/>
      <c r="DFO243" s="478"/>
      <c r="DFP243" s="478"/>
      <c r="DFQ243" s="478"/>
      <c r="DFR243" s="478"/>
      <c r="DFS243" s="478"/>
      <c r="DFT243" s="478"/>
      <c r="DFU243" s="478"/>
      <c r="DFV243" s="478"/>
      <c r="DFW243" s="478"/>
      <c r="DFX243" s="478"/>
      <c r="DFY243" s="478"/>
      <c r="DFZ243" s="478"/>
      <c r="DGA243" s="478"/>
      <c r="DGB243" s="478"/>
      <c r="DGC243" s="478"/>
      <c r="DGD243" s="478"/>
      <c r="DGE243" s="478"/>
      <c r="DGF243" s="478"/>
      <c r="DGG243" s="478"/>
      <c r="DGH243" s="478"/>
      <c r="DGI243" s="478"/>
      <c r="DGJ243" s="478"/>
      <c r="DGK243" s="478"/>
      <c r="DGL243" s="478"/>
      <c r="DGM243" s="478"/>
      <c r="DGN243" s="478"/>
      <c r="DGO243" s="478"/>
      <c r="DGP243" s="478"/>
      <c r="DGQ243" s="478"/>
      <c r="DGR243" s="478"/>
      <c r="DGS243" s="478"/>
      <c r="DGT243" s="478"/>
      <c r="DGU243" s="478"/>
      <c r="DGV243" s="478"/>
      <c r="DGW243" s="478"/>
      <c r="DGX243" s="478"/>
      <c r="DGY243" s="478"/>
      <c r="DGZ243" s="478"/>
      <c r="DHA243" s="478"/>
      <c r="DHB243" s="478"/>
      <c r="DHC243" s="478"/>
      <c r="DHD243" s="478"/>
      <c r="DHE243" s="478"/>
      <c r="DHF243" s="478"/>
      <c r="DHG243" s="478"/>
      <c r="DHH243" s="478"/>
      <c r="DHI243" s="478"/>
      <c r="DHJ243" s="478"/>
      <c r="DHK243" s="478"/>
      <c r="DHL243" s="478"/>
      <c r="DHM243" s="478"/>
      <c r="DHN243" s="478"/>
      <c r="DHO243" s="478"/>
      <c r="DHP243" s="478"/>
      <c r="DHQ243" s="478"/>
      <c r="DHR243" s="478"/>
      <c r="DHS243" s="478"/>
      <c r="DHT243" s="478"/>
      <c r="DHU243" s="478"/>
      <c r="DHV243" s="478"/>
      <c r="DHW243" s="478"/>
      <c r="DHX243" s="478"/>
      <c r="DHY243" s="478"/>
      <c r="DHZ243" s="478"/>
      <c r="DIA243" s="478"/>
      <c r="DIB243" s="478"/>
      <c r="DIC243" s="478"/>
      <c r="DID243" s="478"/>
      <c r="DIE243" s="478"/>
      <c r="DIF243" s="478"/>
      <c r="DIG243" s="478"/>
      <c r="DIH243" s="478"/>
      <c r="DII243" s="478"/>
      <c r="DIJ243" s="478"/>
      <c r="DIK243" s="478"/>
      <c r="DIL243" s="478"/>
      <c r="DIM243" s="478"/>
      <c r="DIN243" s="478"/>
      <c r="DIO243" s="478"/>
      <c r="DIP243" s="478"/>
      <c r="DIQ243" s="478"/>
      <c r="DIR243" s="478"/>
      <c r="DIS243" s="478"/>
      <c r="DIT243" s="478"/>
      <c r="DIU243" s="478"/>
      <c r="DIV243" s="478"/>
      <c r="DIW243" s="478"/>
      <c r="DIX243" s="478"/>
      <c r="DIY243" s="478"/>
      <c r="DIZ243" s="478"/>
      <c r="DJA243" s="478"/>
      <c r="DJB243" s="478"/>
      <c r="DJC243" s="478"/>
      <c r="DJD243" s="478"/>
      <c r="DJE243" s="478"/>
      <c r="DJF243" s="478"/>
      <c r="DJG243" s="478"/>
      <c r="DJH243" s="478"/>
      <c r="DJI243" s="478"/>
      <c r="DJJ243" s="478"/>
      <c r="DJK243" s="478"/>
      <c r="DJL243" s="478"/>
      <c r="DJM243" s="478"/>
      <c r="DJN243" s="478"/>
      <c r="DJO243" s="478"/>
      <c r="DJP243" s="478"/>
      <c r="DJQ243" s="478"/>
      <c r="DJR243" s="478"/>
      <c r="DJS243" s="478"/>
      <c r="DJT243" s="478"/>
      <c r="DJU243" s="478"/>
      <c r="DJV243" s="478"/>
      <c r="DJW243" s="478"/>
      <c r="DJX243" s="478"/>
      <c r="DJY243" s="478"/>
      <c r="DJZ243" s="478"/>
      <c r="DKA243" s="478"/>
      <c r="DKB243" s="478"/>
      <c r="DKC243" s="478"/>
      <c r="DKD243" s="478"/>
      <c r="DKE243" s="478"/>
      <c r="DKF243" s="478"/>
      <c r="DKG243" s="478"/>
      <c r="DKH243" s="478"/>
      <c r="DKI243" s="478"/>
      <c r="DKJ243" s="478"/>
      <c r="DKK243" s="478"/>
      <c r="DKL243" s="478"/>
      <c r="DKM243" s="478"/>
      <c r="DKN243" s="478"/>
      <c r="DKO243" s="478"/>
      <c r="DKP243" s="478"/>
      <c r="DKQ243" s="478"/>
      <c r="DKR243" s="478"/>
      <c r="DKS243" s="478"/>
      <c r="DKT243" s="478"/>
      <c r="DKU243" s="478"/>
      <c r="DKV243" s="478"/>
      <c r="DKW243" s="478"/>
      <c r="DKX243" s="478"/>
      <c r="DKY243" s="478"/>
      <c r="DKZ243" s="478"/>
      <c r="DLA243" s="478"/>
      <c r="DLB243" s="478"/>
      <c r="DLC243" s="478"/>
      <c r="DLD243" s="478"/>
      <c r="DLE243" s="478"/>
      <c r="DLF243" s="478"/>
      <c r="DLG243" s="478"/>
      <c r="DLH243" s="478"/>
      <c r="DLI243" s="478"/>
      <c r="DLJ243" s="478"/>
      <c r="DLK243" s="478"/>
      <c r="DLL243" s="478"/>
      <c r="DLM243" s="478"/>
      <c r="DLN243" s="478"/>
      <c r="DLO243" s="478"/>
      <c r="DLP243" s="478"/>
      <c r="DLQ243" s="478"/>
      <c r="DLR243" s="478"/>
      <c r="DLS243" s="478"/>
      <c r="DLT243" s="478"/>
      <c r="DLU243" s="478"/>
      <c r="DLV243" s="478"/>
      <c r="DLW243" s="478"/>
      <c r="DLX243" s="478"/>
      <c r="DLY243" s="478"/>
      <c r="DLZ243" s="478"/>
      <c r="DMA243" s="478"/>
      <c r="DMB243" s="478"/>
      <c r="DMC243" s="478"/>
      <c r="DMD243" s="478"/>
      <c r="DME243" s="478"/>
      <c r="DMF243" s="478"/>
      <c r="DMG243" s="478"/>
      <c r="DMH243" s="478"/>
      <c r="DMI243" s="478"/>
      <c r="DMJ243" s="478"/>
      <c r="DMK243" s="478"/>
      <c r="DML243" s="478"/>
      <c r="DMM243" s="478"/>
      <c r="DMN243" s="478"/>
      <c r="DMO243" s="478"/>
      <c r="DMP243" s="478"/>
      <c r="DMQ243" s="478"/>
      <c r="DMR243" s="478"/>
      <c r="DMS243" s="478"/>
      <c r="DMT243" s="478"/>
      <c r="DMU243" s="478"/>
      <c r="DMV243" s="478"/>
      <c r="DMW243" s="478"/>
      <c r="DMX243" s="478"/>
      <c r="DMY243" s="478"/>
      <c r="DMZ243" s="478"/>
      <c r="DNA243" s="478"/>
      <c r="DNB243" s="478"/>
      <c r="DNC243" s="478"/>
      <c r="DND243" s="478"/>
      <c r="DNE243" s="478"/>
      <c r="DNF243" s="478"/>
      <c r="DNG243" s="478"/>
      <c r="DNH243" s="478"/>
      <c r="DNI243" s="478"/>
      <c r="DNJ243" s="478"/>
      <c r="DNK243" s="478"/>
      <c r="DNL243" s="478"/>
      <c r="DNM243" s="478"/>
      <c r="DNN243" s="478"/>
      <c r="DNO243" s="478"/>
      <c r="DNP243" s="478"/>
      <c r="DNQ243" s="478"/>
      <c r="DNR243" s="478"/>
      <c r="DNS243" s="478"/>
      <c r="DNT243" s="478"/>
      <c r="DNU243" s="478"/>
      <c r="DNV243" s="478"/>
      <c r="DNW243" s="478"/>
      <c r="DNX243" s="478"/>
      <c r="DNY243" s="478"/>
      <c r="DNZ243" s="478"/>
      <c r="DOA243" s="478"/>
      <c r="DOB243" s="478"/>
      <c r="DOC243" s="478"/>
      <c r="DOD243" s="478"/>
      <c r="DOE243" s="478"/>
      <c r="DOF243" s="478"/>
      <c r="DOG243" s="478"/>
      <c r="DOH243" s="478"/>
      <c r="DOI243" s="478"/>
      <c r="DOJ243" s="478"/>
      <c r="DOK243" s="478"/>
      <c r="DOL243" s="478"/>
      <c r="DOM243" s="478"/>
      <c r="DON243" s="478"/>
      <c r="DOO243" s="478"/>
      <c r="DOP243" s="478"/>
      <c r="DOQ243" s="478"/>
      <c r="DOR243" s="478"/>
      <c r="DOS243" s="478"/>
      <c r="DOT243" s="478"/>
      <c r="DOU243" s="478"/>
      <c r="DOV243" s="478"/>
      <c r="DOW243" s="478"/>
      <c r="DOX243" s="478"/>
      <c r="DOY243" s="478"/>
      <c r="DOZ243" s="478"/>
      <c r="DPA243" s="478"/>
      <c r="DPB243" s="478"/>
      <c r="DPC243" s="478"/>
      <c r="DPD243" s="478"/>
      <c r="DPE243" s="478"/>
      <c r="DPF243" s="478"/>
      <c r="DPG243" s="478"/>
      <c r="DPH243" s="478"/>
      <c r="DPI243" s="478"/>
      <c r="DPJ243" s="478"/>
      <c r="DPK243" s="478"/>
      <c r="DPL243" s="478"/>
      <c r="DPM243" s="478"/>
      <c r="DPN243" s="478"/>
      <c r="DPO243" s="478"/>
      <c r="DPP243" s="478"/>
      <c r="DPQ243" s="478"/>
      <c r="DPR243" s="478"/>
      <c r="DPS243" s="478"/>
      <c r="DPT243" s="478"/>
      <c r="DPU243" s="478"/>
      <c r="DPV243" s="478"/>
      <c r="DPW243" s="478"/>
      <c r="DPX243" s="478"/>
      <c r="DPY243" s="478"/>
      <c r="DPZ243" s="478"/>
      <c r="DQA243" s="478"/>
      <c r="DQB243" s="478"/>
      <c r="DQC243" s="478"/>
      <c r="DQD243" s="478"/>
      <c r="DQE243" s="478"/>
      <c r="DQF243" s="478"/>
      <c r="DQG243" s="478"/>
      <c r="DQH243" s="478"/>
      <c r="DQI243" s="478"/>
      <c r="DQJ243" s="478"/>
      <c r="DQK243" s="478"/>
      <c r="DQL243" s="478"/>
      <c r="DQM243" s="478"/>
      <c r="DQN243" s="478"/>
      <c r="DQO243" s="478"/>
      <c r="DQP243" s="478"/>
      <c r="DQQ243" s="478"/>
      <c r="DQR243" s="478"/>
      <c r="DQS243" s="478"/>
      <c r="DQT243" s="478"/>
      <c r="DQU243" s="478"/>
      <c r="DQV243" s="478"/>
      <c r="DQW243" s="478"/>
      <c r="DQX243" s="478"/>
      <c r="DQY243" s="478"/>
      <c r="DQZ243" s="478"/>
      <c r="DRA243" s="478"/>
      <c r="DRB243" s="478"/>
      <c r="DRC243" s="478"/>
      <c r="DRD243" s="478"/>
      <c r="DRE243" s="478"/>
      <c r="DRF243" s="478"/>
      <c r="DRG243" s="478"/>
      <c r="DRH243" s="478"/>
      <c r="DRI243" s="478"/>
      <c r="DRJ243" s="478"/>
      <c r="DRK243" s="478"/>
      <c r="DRL243" s="478"/>
      <c r="DRM243" s="478"/>
      <c r="DRN243" s="478"/>
      <c r="DRO243" s="478"/>
      <c r="DRP243" s="478"/>
      <c r="DRQ243" s="478"/>
      <c r="DRR243" s="478"/>
      <c r="DRS243" s="478"/>
      <c r="DRT243" s="478"/>
      <c r="DRU243" s="478"/>
      <c r="DRV243" s="478"/>
      <c r="DRW243" s="478"/>
      <c r="DRX243" s="478"/>
      <c r="DRY243" s="478"/>
      <c r="DRZ243" s="478"/>
      <c r="DSA243" s="478"/>
      <c r="DSB243" s="478"/>
      <c r="DSC243" s="478"/>
      <c r="DSD243" s="478"/>
      <c r="DSE243" s="478"/>
      <c r="DSF243" s="478"/>
      <c r="DSG243" s="478"/>
      <c r="DSH243" s="478"/>
      <c r="DSI243" s="478"/>
      <c r="DSJ243" s="478"/>
      <c r="DSK243" s="478"/>
      <c r="DSL243" s="478"/>
      <c r="DSM243" s="478"/>
      <c r="DSN243" s="478"/>
      <c r="DSO243" s="478"/>
      <c r="DSP243" s="478"/>
      <c r="DSQ243" s="478"/>
      <c r="DSR243" s="478"/>
      <c r="DSS243" s="478"/>
      <c r="DST243" s="478"/>
      <c r="DSU243" s="478"/>
      <c r="DSV243" s="478"/>
      <c r="DSW243" s="478"/>
      <c r="DSX243" s="478"/>
      <c r="DSY243" s="478"/>
      <c r="DSZ243" s="478"/>
      <c r="DTA243" s="478"/>
      <c r="DTB243" s="478"/>
      <c r="DTC243" s="478"/>
      <c r="DTD243" s="478"/>
      <c r="DTE243" s="478"/>
      <c r="DTF243" s="478"/>
      <c r="DTG243" s="478"/>
      <c r="DTH243" s="478"/>
      <c r="DTI243" s="478"/>
      <c r="DTJ243" s="478"/>
      <c r="DTK243" s="478"/>
      <c r="DTL243" s="478"/>
      <c r="DTM243" s="478"/>
      <c r="DTN243" s="478"/>
      <c r="DTO243" s="478"/>
      <c r="DTP243" s="478"/>
      <c r="DTQ243" s="478"/>
      <c r="DTR243" s="478"/>
      <c r="DTS243" s="478"/>
      <c r="DTT243" s="478"/>
      <c r="DTU243" s="478"/>
      <c r="DTV243" s="478"/>
      <c r="DTW243" s="478"/>
      <c r="DTX243" s="478"/>
      <c r="DTY243" s="478"/>
      <c r="DTZ243" s="478"/>
      <c r="DUA243" s="478"/>
      <c r="DUB243" s="478"/>
      <c r="DUC243" s="478"/>
      <c r="DUD243" s="478"/>
      <c r="DUE243" s="478"/>
      <c r="DUF243" s="478"/>
      <c r="DUG243" s="478"/>
      <c r="DUH243" s="478"/>
      <c r="DUI243" s="478"/>
      <c r="DUJ243" s="478"/>
      <c r="DUK243" s="478"/>
      <c r="DUL243" s="478"/>
      <c r="DUM243" s="478"/>
      <c r="DUN243" s="478"/>
      <c r="DUO243" s="478"/>
      <c r="DUP243" s="478"/>
      <c r="DUQ243" s="478"/>
      <c r="DUR243" s="478"/>
      <c r="DUS243" s="478"/>
      <c r="DUT243" s="478"/>
      <c r="DUU243" s="478"/>
      <c r="DUV243" s="478"/>
      <c r="DUW243" s="478"/>
      <c r="DUX243" s="478"/>
      <c r="DUY243" s="478"/>
      <c r="DUZ243" s="478"/>
      <c r="DVA243" s="478"/>
      <c r="DVB243" s="478"/>
      <c r="DVC243" s="478"/>
      <c r="DVD243" s="478"/>
      <c r="DVE243" s="478"/>
      <c r="DVF243" s="478"/>
      <c r="DVG243" s="478"/>
      <c r="DVH243" s="478"/>
      <c r="DVI243" s="478"/>
      <c r="DVJ243" s="478"/>
      <c r="DVK243" s="478"/>
      <c r="DVL243" s="478"/>
      <c r="DVM243" s="478"/>
      <c r="DVN243" s="478"/>
      <c r="DVO243" s="478"/>
      <c r="DVP243" s="478"/>
      <c r="DVQ243" s="478"/>
      <c r="DVR243" s="478"/>
      <c r="DVS243" s="478"/>
      <c r="DVT243" s="478"/>
      <c r="DVU243" s="478"/>
      <c r="DVV243" s="478"/>
      <c r="DVW243" s="478"/>
      <c r="DVX243" s="478"/>
      <c r="DVY243" s="478"/>
      <c r="DVZ243" s="478"/>
      <c r="DWA243" s="478"/>
      <c r="DWB243" s="478"/>
      <c r="DWC243" s="478"/>
      <c r="DWD243" s="478"/>
      <c r="DWE243" s="478"/>
      <c r="DWF243" s="478"/>
      <c r="DWG243" s="478"/>
      <c r="DWH243" s="478"/>
      <c r="DWI243" s="478"/>
      <c r="DWJ243" s="478"/>
      <c r="DWK243" s="478"/>
      <c r="DWL243" s="478"/>
      <c r="DWM243" s="478"/>
      <c r="DWN243" s="478"/>
      <c r="DWO243" s="478"/>
      <c r="DWP243" s="478"/>
      <c r="DWQ243" s="478"/>
      <c r="DWR243" s="478"/>
      <c r="DWS243" s="478"/>
      <c r="DWT243" s="478"/>
      <c r="DWU243" s="478"/>
      <c r="DWV243" s="478"/>
      <c r="DWW243" s="478"/>
      <c r="DWX243" s="478"/>
      <c r="DWY243" s="478"/>
      <c r="DWZ243" s="478"/>
      <c r="DXA243" s="478"/>
      <c r="DXB243" s="478"/>
      <c r="DXC243" s="478"/>
      <c r="DXD243" s="478"/>
      <c r="DXE243" s="478"/>
      <c r="DXF243" s="478"/>
      <c r="DXG243" s="478"/>
      <c r="DXH243" s="478"/>
      <c r="DXI243" s="478"/>
      <c r="DXJ243" s="478"/>
      <c r="DXK243" s="478"/>
      <c r="DXL243" s="478"/>
      <c r="DXM243" s="478"/>
      <c r="DXN243" s="478"/>
      <c r="DXO243" s="478"/>
      <c r="DXP243" s="478"/>
      <c r="DXQ243" s="478"/>
      <c r="DXR243" s="478"/>
      <c r="DXS243" s="478"/>
      <c r="DXT243" s="478"/>
      <c r="DXU243" s="478"/>
      <c r="DXV243" s="478"/>
      <c r="DXW243" s="478"/>
      <c r="DXX243" s="478"/>
      <c r="DXY243" s="478"/>
      <c r="DXZ243" s="478"/>
      <c r="DYA243" s="478"/>
      <c r="DYB243" s="478"/>
      <c r="DYC243" s="478"/>
      <c r="DYD243" s="478"/>
      <c r="DYE243" s="478"/>
      <c r="DYF243" s="478"/>
      <c r="DYG243" s="478"/>
      <c r="DYH243" s="478"/>
      <c r="DYI243" s="478"/>
      <c r="DYJ243" s="478"/>
      <c r="DYK243" s="478"/>
      <c r="DYL243" s="478"/>
      <c r="DYM243" s="478"/>
      <c r="DYN243" s="478"/>
      <c r="DYO243" s="478"/>
      <c r="DYP243" s="478"/>
      <c r="DYQ243" s="478"/>
      <c r="DYR243" s="478"/>
      <c r="DYS243" s="478"/>
      <c r="DYT243" s="478"/>
      <c r="DYU243" s="478"/>
      <c r="DYV243" s="478"/>
      <c r="DYW243" s="478"/>
      <c r="DYX243" s="478"/>
      <c r="DYY243" s="478"/>
      <c r="DYZ243" s="478"/>
      <c r="DZA243" s="478"/>
      <c r="DZB243" s="478"/>
      <c r="DZC243" s="478"/>
      <c r="DZD243" s="478"/>
      <c r="DZE243" s="478"/>
      <c r="DZF243" s="478"/>
      <c r="DZG243" s="478"/>
      <c r="DZH243" s="478"/>
      <c r="DZI243" s="478"/>
      <c r="DZJ243" s="478"/>
      <c r="DZK243" s="478"/>
      <c r="DZL243" s="478"/>
      <c r="DZM243" s="478"/>
      <c r="DZN243" s="478"/>
      <c r="DZO243" s="478"/>
      <c r="DZP243" s="478"/>
      <c r="DZQ243" s="478"/>
      <c r="DZR243" s="478"/>
      <c r="DZS243" s="478"/>
      <c r="DZT243" s="478"/>
      <c r="DZU243" s="478"/>
      <c r="DZV243" s="478"/>
      <c r="DZW243" s="478"/>
      <c r="DZX243" s="478"/>
      <c r="DZY243" s="478"/>
      <c r="DZZ243" s="478"/>
      <c r="EAA243" s="478"/>
      <c r="EAB243" s="478"/>
      <c r="EAC243" s="478"/>
      <c r="EAD243" s="478"/>
      <c r="EAE243" s="478"/>
      <c r="EAF243" s="478"/>
      <c r="EAG243" s="478"/>
      <c r="EAH243" s="478"/>
      <c r="EAI243" s="478"/>
      <c r="EAJ243" s="478"/>
      <c r="EAK243" s="478"/>
      <c r="EAL243" s="478"/>
      <c r="EAM243" s="478"/>
      <c r="EAN243" s="478"/>
      <c r="EAO243" s="478"/>
      <c r="EAP243" s="478"/>
      <c r="EAQ243" s="478"/>
      <c r="EAR243" s="478"/>
      <c r="EAS243" s="478"/>
      <c r="EAT243" s="478"/>
      <c r="EAU243" s="478"/>
      <c r="EAV243" s="478"/>
      <c r="EAW243" s="478"/>
      <c r="EAX243" s="478"/>
      <c r="EAY243" s="478"/>
      <c r="EAZ243" s="478"/>
      <c r="EBA243" s="478"/>
      <c r="EBB243" s="478"/>
      <c r="EBC243" s="478"/>
      <c r="EBD243" s="478"/>
      <c r="EBE243" s="478"/>
      <c r="EBF243" s="478"/>
      <c r="EBG243" s="478"/>
      <c r="EBH243" s="478"/>
      <c r="EBI243" s="478"/>
      <c r="EBJ243" s="478"/>
      <c r="EBK243" s="478"/>
      <c r="EBL243" s="478"/>
      <c r="EBM243" s="478"/>
      <c r="EBN243" s="478"/>
      <c r="EBO243" s="478"/>
      <c r="EBP243" s="478"/>
      <c r="EBQ243" s="478"/>
      <c r="EBR243" s="478"/>
      <c r="EBS243" s="478"/>
      <c r="EBT243" s="478"/>
      <c r="EBU243" s="478"/>
      <c r="EBV243" s="478"/>
      <c r="EBW243" s="478"/>
      <c r="EBX243" s="478"/>
      <c r="EBY243" s="478"/>
      <c r="EBZ243" s="478"/>
      <c r="ECA243" s="478"/>
      <c r="ECB243" s="478"/>
      <c r="ECC243" s="478"/>
      <c r="ECD243" s="478"/>
      <c r="ECE243" s="478"/>
      <c r="ECF243" s="478"/>
      <c r="ECG243" s="478"/>
      <c r="ECH243" s="478"/>
      <c r="ECI243" s="478"/>
      <c r="ECJ243" s="478"/>
      <c r="ECK243" s="478"/>
      <c r="ECL243" s="478"/>
      <c r="ECM243" s="478"/>
      <c r="ECN243" s="478"/>
      <c r="ECO243" s="478"/>
      <c r="ECP243" s="478"/>
      <c r="ECQ243" s="478"/>
      <c r="ECR243" s="478"/>
      <c r="ECS243" s="478"/>
      <c r="ECT243" s="478"/>
      <c r="ECU243" s="478"/>
      <c r="ECV243" s="478"/>
      <c r="ECW243" s="478"/>
      <c r="ECX243" s="478"/>
      <c r="ECY243" s="478"/>
      <c r="ECZ243" s="478"/>
      <c r="EDA243" s="478"/>
      <c r="EDB243" s="478"/>
      <c r="EDC243" s="478"/>
      <c r="EDD243" s="478"/>
      <c r="EDE243" s="478"/>
      <c r="EDF243" s="478"/>
      <c r="EDG243" s="478"/>
      <c r="EDH243" s="478"/>
      <c r="EDI243" s="478"/>
      <c r="EDJ243" s="478"/>
      <c r="EDK243" s="478"/>
      <c r="EDL243" s="478"/>
      <c r="EDM243" s="478"/>
      <c r="EDN243" s="478"/>
      <c r="EDO243" s="478"/>
      <c r="EDP243" s="478"/>
      <c r="EDQ243" s="478"/>
      <c r="EDR243" s="478"/>
      <c r="EDS243" s="478"/>
      <c r="EDT243" s="478"/>
      <c r="EDU243" s="478"/>
      <c r="EDV243" s="478"/>
      <c r="EDW243" s="478"/>
      <c r="EDX243" s="478"/>
      <c r="EDY243" s="478"/>
      <c r="EDZ243" s="478"/>
      <c r="EEA243" s="478"/>
      <c r="EEB243" s="478"/>
      <c r="EEC243" s="478"/>
      <c r="EED243" s="478"/>
      <c r="EEE243" s="478"/>
      <c r="EEF243" s="478"/>
      <c r="EEG243" s="478"/>
      <c r="EEH243" s="478"/>
      <c r="EEI243" s="478"/>
      <c r="EEJ243" s="478"/>
      <c r="EEK243" s="478"/>
      <c r="EEL243" s="478"/>
      <c r="EEM243" s="478"/>
      <c r="EEN243" s="478"/>
      <c r="EEO243" s="478"/>
      <c r="EEP243" s="478"/>
      <c r="EEQ243" s="478"/>
      <c r="EER243" s="478"/>
      <c r="EES243" s="478"/>
      <c r="EET243" s="478"/>
      <c r="EEU243" s="478"/>
      <c r="EEV243" s="478"/>
      <c r="EEW243" s="478"/>
      <c r="EEX243" s="478"/>
      <c r="EEY243" s="478"/>
      <c r="EEZ243" s="478"/>
      <c r="EFA243" s="478"/>
      <c r="EFB243" s="478"/>
      <c r="EFC243" s="478"/>
      <c r="EFD243" s="478"/>
      <c r="EFE243" s="478"/>
      <c r="EFF243" s="478"/>
      <c r="EFG243" s="478"/>
      <c r="EFH243" s="478"/>
      <c r="EFI243" s="478"/>
      <c r="EFJ243" s="478"/>
      <c r="EFK243" s="478"/>
      <c r="EFL243" s="478"/>
      <c r="EFM243" s="478"/>
      <c r="EFN243" s="478"/>
      <c r="EFO243" s="478"/>
      <c r="EFP243" s="478"/>
      <c r="EFQ243" s="478"/>
      <c r="EFR243" s="478"/>
      <c r="EFS243" s="478"/>
      <c r="EFT243" s="478"/>
      <c r="EFU243" s="478"/>
      <c r="EFV243" s="478"/>
      <c r="EFW243" s="478"/>
      <c r="EFX243" s="478"/>
      <c r="EFY243" s="478"/>
      <c r="EFZ243" s="478"/>
      <c r="EGA243" s="478"/>
      <c r="EGB243" s="478"/>
      <c r="EGC243" s="478"/>
      <c r="EGD243" s="478"/>
      <c r="EGE243" s="478"/>
      <c r="EGF243" s="478"/>
      <c r="EGG243" s="478"/>
      <c r="EGH243" s="478"/>
      <c r="EGI243" s="478"/>
      <c r="EGJ243" s="478"/>
      <c r="EGK243" s="478"/>
      <c r="EGL243" s="478"/>
      <c r="EGM243" s="478"/>
      <c r="EGN243" s="478"/>
      <c r="EGO243" s="478"/>
      <c r="EGP243" s="478"/>
      <c r="EGQ243" s="478"/>
      <c r="EGR243" s="478"/>
      <c r="EGS243" s="478"/>
      <c r="EGT243" s="478"/>
      <c r="EGU243" s="478"/>
      <c r="EGV243" s="478"/>
      <c r="EGW243" s="478"/>
      <c r="EGX243" s="478"/>
      <c r="EGY243" s="478"/>
      <c r="EGZ243" s="478"/>
      <c r="EHA243" s="478"/>
      <c r="EHB243" s="478"/>
      <c r="EHC243" s="478"/>
      <c r="EHD243" s="478"/>
      <c r="EHE243" s="478"/>
      <c r="EHF243" s="478"/>
      <c r="EHG243" s="478"/>
      <c r="EHH243" s="478"/>
      <c r="EHI243" s="478"/>
      <c r="EHJ243" s="478"/>
      <c r="EHK243" s="478"/>
      <c r="EHL243" s="478"/>
      <c r="EHM243" s="478"/>
      <c r="EHN243" s="478"/>
      <c r="EHO243" s="478"/>
      <c r="EHP243" s="478"/>
      <c r="EHQ243" s="478"/>
      <c r="EHR243" s="478"/>
      <c r="EHS243" s="478"/>
      <c r="EHT243" s="478"/>
      <c r="EHU243" s="478"/>
      <c r="EHV243" s="478"/>
      <c r="EHW243" s="478"/>
      <c r="EHX243" s="478"/>
      <c r="EHY243" s="478"/>
      <c r="EHZ243" s="478"/>
      <c r="EIA243" s="478"/>
      <c r="EIB243" s="478"/>
      <c r="EIC243" s="478"/>
      <c r="EID243" s="478"/>
      <c r="EIE243" s="478"/>
      <c r="EIF243" s="478"/>
      <c r="EIG243" s="478"/>
      <c r="EIH243" s="478"/>
      <c r="EII243" s="478"/>
      <c r="EIJ243" s="478"/>
      <c r="EIK243" s="478"/>
      <c r="EIL243" s="478"/>
      <c r="EIM243" s="478"/>
      <c r="EIN243" s="478"/>
      <c r="EIO243" s="478"/>
      <c r="EIP243" s="478"/>
      <c r="EIQ243" s="478"/>
      <c r="EIR243" s="478"/>
      <c r="EIS243" s="478"/>
      <c r="EIT243" s="478"/>
      <c r="EIU243" s="478"/>
      <c r="EIV243" s="478"/>
      <c r="EIW243" s="478"/>
      <c r="EIX243" s="478"/>
      <c r="EIY243" s="478"/>
      <c r="EIZ243" s="478"/>
      <c r="EJA243" s="478"/>
      <c r="EJB243" s="478"/>
      <c r="EJC243" s="478"/>
      <c r="EJD243" s="478"/>
      <c r="EJE243" s="478"/>
      <c r="EJF243" s="478"/>
      <c r="EJG243" s="478"/>
      <c r="EJH243" s="478"/>
      <c r="EJI243" s="478"/>
      <c r="EJJ243" s="478"/>
      <c r="EJK243" s="478"/>
      <c r="EJL243" s="478"/>
      <c r="EJM243" s="478"/>
      <c r="EJN243" s="478"/>
      <c r="EJO243" s="478"/>
      <c r="EJP243" s="478"/>
      <c r="EJQ243" s="478"/>
      <c r="EJR243" s="478"/>
      <c r="EJS243" s="478"/>
      <c r="EJT243" s="478"/>
      <c r="EJU243" s="478"/>
      <c r="EJV243" s="478"/>
      <c r="EJW243" s="478"/>
      <c r="EJX243" s="478"/>
      <c r="EJY243" s="478"/>
      <c r="EJZ243" s="478"/>
      <c r="EKA243" s="478"/>
      <c r="EKB243" s="478"/>
      <c r="EKC243" s="478"/>
      <c r="EKD243" s="478"/>
      <c r="EKE243" s="478"/>
      <c r="EKF243" s="478"/>
      <c r="EKG243" s="478"/>
      <c r="EKH243" s="478"/>
      <c r="EKI243" s="478"/>
      <c r="EKJ243" s="478"/>
      <c r="EKK243" s="478"/>
      <c r="EKL243" s="478"/>
      <c r="EKM243" s="478"/>
      <c r="EKN243" s="478"/>
      <c r="EKO243" s="478"/>
      <c r="EKP243" s="478"/>
      <c r="EKQ243" s="478"/>
      <c r="EKR243" s="478"/>
      <c r="EKS243" s="478"/>
      <c r="EKT243" s="478"/>
      <c r="EKU243" s="478"/>
      <c r="EKV243" s="478"/>
      <c r="EKW243" s="478"/>
      <c r="EKX243" s="478"/>
      <c r="EKY243" s="478"/>
      <c r="EKZ243" s="478"/>
      <c r="ELA243" s="478"/>
      <c r="ELB243" s="478"/>
      <c r="ELC243" s="478"/>
      <c r="ELD243" s="478"/>
      <c r="ELE243" s="478"/>
      <c r="ELF243" s="478"/>
      <c r="ELG243" s="478"/>
      <c r="ELH243" s="478"/>
      <c r="ELI243" s="478"/>
      <c r="ELJ243" s="478"/>
      <c r="ELK243" s="478"/>
      <c r="ELL243" s="478"/>
      <c r="ELM243" s="478"/>
      <c r="ELN243" s="478"/>
      <c r="ELO243" s="478"/>
      <c r="ELP243" s="478"/>
      <c r="ELQ243" s="478"/>
      <c r="ELR243" s="478"/>
      <c r="ELS243" s="478"/>
      <c r="ELT243" s="478"/>
      <c r="ELU243" s="478"/>
      <c r="ELV243" s="478"/>
      <c r="ELW243" s="478"/>
      <c r="ELX243" s="478"/>
      <c r="ELY243" s="478"/>
      <c r="ELZ243" s="478"/>
      <c r="EMA243" s="478"/>
      <c r="EMB243" s="478"/>
      <c r="EMC243" s="478"/>
      <c r="EMD243" s="478"/>
      <c r="EME243" s="478"/>
      <c r="EMF243" s="478"/>
      <c r="EMG243" s="478"/>
      <c r="EMH243" s="478"/>
      <c r="EMI243" s="478"/>
      <c r="EMJ243" s="478"/>
      <c r="EMK243" s="478"/>
      <c r="EML243" s="478"/>
      <c r="EMM243" s="478"/>
      <c r="EMN243" s="478"/>
      <c r="EMO243" s="478"/>
      <c r="EMP243" s="478"/>
      <c r="EMQ243" s="478"/>
      <c r="EMR243" s="478"/>
      <c r="EMS243" s="478"/>
      <c r="EMT243" s="478"/>
      <c r="EMU243" s="478"/>
      <c r="EMV243" s="478"/>
      <c r="EMW243" s="478"/>
      <c r="EMX243" s="478"/>
      <c r="EMY243" s="478"/>
      <c r="EMZ243" s="478"/>
      <c r="ENA243" s="478"/>
      <c r="ENB243" s="478"/>
      <c r="ENC243" s="478"/>
      <c r="END243" s="478"/>
      <c r="ENE243" s="478"/>
      <c r="ENF243" s="478"/>
      <c r="ENG243" s="478"/>
      <c r="ENH243" s="478"/>
      <c r="ENI243" s="478"/>
      <c r="ENJ243" s="478"/>
      <c r="ENK243" s="478"/>
      <c r="ENL243" s="478"/>
      <c r="ENM243" s="478"/>
      <c r="ENN243" s="478"/>
      <c r="ENO243" s="478"/>
      <c r="ENP243" s="478"/>
      <c r="ENQ243" s="478"/>
      <c r="ENR243" s="478"/>
      <c r="ENS243" s="478"/>
      <c r="ENT243" s="478"/>
      <c r="ENU243" s="478"/>
      <c r="ENV243" s="478"/>
      <c r="ENW243" s="478"/>
      <c r="ENX243" s="478"/>
      <c r="ENY243" s="478"/>
      <c r="ENZ243" s="478"/>
      <c r="EOA243" s="478"/>
      <c r="EOB243" s="478"/>
      <c r="EOC243" s="478"/>
      <c r="EOD243" s="478"/>
      <c r="EOE243" s="478"/>
      <c r="EOF243" s="478"/>
      <c r="EOG243" s="478"/>
      <c r="EOH243" s="478"/>
      <c r="EOI243" s="478"/>
      <c r="EOJ243" s="478"/>
      <c r="EOK243" s="478"/>
      <c r="EOL243" s="478"/>
      <c r="EOM243" s="478"/>
      <c r="EON243" s="478"/>
      <c r="EOO243" s="478"/>
      <c r="EOP243" s="478"/>
      <c r="EOQ243" s="478"/>
      <c r="EOR243" s="478"/>
      <c r="EOS243" s="478"/>
      <c r="EOT243" s="478"/>
      <c r="EOU243" s="478"/>
      <c r="EOV243" s="478"/>
      <c r="EOW243" s="478"/>
      <c r="EOX243" s="478"/>
      <c r="EOY243" s="478"/>
      <c r="EOZ243" s="478"/>
      <c r="EPA243" s="478"/>
      <c r="EPB243" s="478"/>
      <c r="EPC243" s="478"/>
      <c r="EPD243" s="478"/>
      <c r="EPE243" s="478"/>
      <c r="EPF243" s="478"/>
      <c r="EPG243" s="478"/>
      <c r="EPH243" s="478"/>
      <c r="EPI243" s="478"/>
      <c r="EPJ243" s="478"/>
      <c r="EPK243" s="478"/>
      <c r="EPL243" s="478"/>
      <c r="EPM243" s="478"/>
      <c r="EPN243" s="478"/>
      <c r="EPO243" s="478"/>
      <c r="EPP243" s="478"/>
      <c r="EPQ243" s="478"/>
      <c r="EPR243" s="478"/>
      <c r="EPS243" s="478"/>
      <c r="EPT243" s="478"/>
      <c r="EPU243" s="478"/>
      <c r="EPV243" s="478"/>
      <c r="EPW243" s="478"/>
      <c r="EPX243" s="478"/>
      <c r="EPY243" s="478"/>
      <c r="EPZ243" s="478"/>
      <c r="EQA243" s="478"/>
      <c r="EQB243" s="478"/>
      <c r="EQC243" s="478"/>
      <c r="EQD243" s="478"/>
      <c r="EQE243" s="478"/>
      <c r="EQF243" s="478"/>
      <c r="EQG243" s="478"/>
      <c r="EQH243" s="478"/>
      <c r="EQI243" s="478"/>
      <c r="EQJ243" s="478"/>
      <c r="EQK243" s="478"/>
      <c r="EQL243" s="478"/>
      <c r="EQM243" s="478"/>
      <c r="EQN243" s="478"/>
      <c r="EQO243" s="478"/>
      <c r="EQP243" s="478"/>
      <c r="EQQ243" s="478"/>
      <c r="EQR243" s="478"/>
      <c r="EQS243" s="478"/>
      <c r="EQT243" s="478"/>
      <c r="EQU243" s="478"/>
      <c r="EQV243" s="478"/>
      <c r="EQW243" s="478"/>
      <c r="EQX243" s="478"/>
      <c r="EQY243" s="478"/>
      <c r="EQZ243" s="478"/>
      <c r="ERA243" s="478"/>
      <c r="ERB243" s="478"/>
      <c r="ERC243" s="478"/>
      <c r="ERD243" s="478"/>
      <c r="ERE243" s="478"/>
      <c r="ERF243" s="478"/>
      <c r="ERG243" s="478"/>
      <c r="ERH243" s="478"/>
      <c r="ERI243" s="478"/>
      <c r="ERJ243" s="478"/>
      <c r="ERK243" s="478"/>
      <c r="ERL243" s="478"/>
      <c r="ERM243" s="478"/>
      <c r="ERN243" s="478"/>
      <c r="ERO243" s="478"/>
      <c r="ERP243" s="478"/>
      <c r="ERQ243" s="478"/>
      <c r="ERR243" s="478"/>
      <c r="ERS243" s="478"/>
      <c r="ERT243" s="478"/>
      <c r="ERU243" s="478"/>
      <c r="ERV243" s="478"/>
      <c r="ERW243" s="478"/>
      <c r="ERX243" s="478"/>
      <c r="ERY243" s="478"/>
      <c r="ERZ243" s="478"/>
      <c r="ESA243" s="478"/>
      <c r="ESB243" s="478"/>
      <c r="ESC243" s="478"/>
      <c r="ESD243" s="478"/>
      <c r="ESE243" s="478"/>
      <c r="ESF243" s="478"/>
      <c r="ESG243" s="478"/>
      <c r="ESH243" s="478"/>
      <c r="ESI243" s="478"/>
      <c r="ESJ243" s="478"/>
      <c r="ESK243" s="478"/>
      <c r="ESL243" s="478"/>
      <c r="ESM243" s="478"/>
      <c r="ESN243" s="478"/>
      <c r="ESO243" s="478"/>
      <c r="ESP243" s="478"/>
      <c r="ESQ243" s="478"/>
      <c r="ESR243" s="478"/>
      <c r="ESS243" s="478"/>
      <c r="EST243" s="478"/>
      <c r="ESU243" s="478"/>
      <c r="ESV243" s="478"/>
      <c r="ESW243" s="478"/>
      <c r="ESX243" s="478"/>
      <c r="ESY243" s="478"/>
      <c r="ESZ243" s="478"/>
      <c r="ETA243" s="478"/>
      <c r="ETB243" s="478"/>
      <c r="ETC243" s="478"/>
      <c r="ETD243" s="478"/>
      <c r="ETE243" s="478"/>
      <c r="ETF243" s="478"/>
      <c r="ETG243" s="478"/>
      <c r="ETH243" s="478"/>
      <c r="ETI243" s="478"/>
      <c r="ETJ243" s="478"/>
      <c r="ETK243" s="478"/>
      <c r="ETL243" s="478"/>
      <c r="ETM243" s="478"/>
      <c r="ETN243" s="478"/>
      <c r="ETO243" s="478"/>
      <c r="ETP243" s="478"/>
      <c r="ETQ243" s="478"/>
      <c r="ETR243" s="478"/>
      <c r="ETS243" s="478"/>
      <c r="ETT243" s="478"/>
      <c r="ETU243" s="478"/>
      <c r="ETV243" s="478"/>
      <c r="ETW243" s="478"/>
      <c r="ETX243" s="478"/>
      <c r="ETY243" s="478"/>
      <c r="ETZ243" s="478"/>
      <c r="EUA243" s="478"/>
      <c r="EUB243" s="478"/>
      <c r="EUC243" s="478"/>
      <c r="EUD243" s="478"/>
      <c r="EUE243" s="478"/>
      <c r="EUF243" s="478"/>
      <c r="EUG243" s="478"/>
      <c r="EUH243" s="478"/>
      <c r="EUI243" s="478"/>
      <c r="EUJ243" s="478"/>
      <c r="EUK243" s="478"/>
      <c r="EUL243" s="478"/>
      <c r="EUM243" s="478"/>
      <c r="EUN243" s="478"/>
      <c r="EUO243" s="478"/>
      <c r="EUP243" s="478"/>
      <c r="EUQ243" s="478"/>
      <c r="EUR243" s="478"/>
      <c r="EUS243" s="478"/>
      <c r="EUT243" s="478"/>
      <c r="EUU243" s="478"/>
      <c r="EUV243" s="478"/>
      <c r="EUW243" s="478"/>
      <c r="EUX243" s="478"/>
      <c r="EUY243" s="478"/>
      <c r="EUZ243" s="478"/>
      <c r="EVA243" s="478"/>
      <c r="EVB243" s="478"/>
      <c r="EVC243" s="478"/>
      <c r="EVD243" s="478"/>
      <c r="EVE243" s="478"/>
      <c r="EVF243" s="478"/>
      <c r="EVG243" s="478"/>
      <c r="EVH243" s="478"/>
      <c r="EVI243" s="478"/>
      <c r="EVJ243" s="478"/>
      <c r="EVK243" s="478"/>
      <c r="EVL243" s="478"/>
      <c r="EVM243" s="478"/>
      <c r="EVN243" s="478"/>
      <c r="EVO243" s="478"/>
      <c r="EVP243" s="478"/>
      <c r="EVQ243" s="478"/>
      <c r="EVR243" s="478"/>
      <c r="EVS243" s="478"/>
      <c r="EVT243" s="478"/>
      <c r="EVU243" s="478"/>
      <c r="EVV243" s="478"/>
      <c r="EVW243" s="478"/>
      <c r="EVX243" s="478"/>
      <c r="EVY243" s="478"/>
      <c r="EVZ243" s="478"/>
      <c r="EWA243" s="478"/>
      <c r="EWB243" s="478"/>
      <c r="EWC243" s="478"/>
      <c r="EWD243" s="478"/>
      <c r="EWE243" s="478"/>
      <c r="EWF243" s="478"/>
      <c r="EWG243" s="478"/>
      <c r="EWH243" s="478"/>
      <c r="EWI243" s="478"/>
      <c r="EWJ243" s="478"/>
      <c r="EWK243" s="478"/>
      <c r="EWL243" s="478"/>
      <c r="EWM243" s="478"/>
      <c r="EWN243" s="478"/>
      <c r="EWO243" s="478"/>
      <c r="EWP243" s="478"/>
      <c r="EWQ243" s="478"/>
      <c r="EWR243" s="478"/>
      <c r="EWS243" s="478"/>
      <c r="EWT243" s="478"/>
      <c r="EWU243" s="478"/>
      <c r="EWV243" s="478"/>
      <c r="EWW243" s="478"/>
      <c r="EWX243" s="478"/>
      <c r="EWY243" s="478"/>
      <c r="EWZ243" s="478"/>
      <c r="EXA243" s="478"/>
      <c r="EXB243" s="478"/>
      <c r="EXC243" s="478"/>
      <c r="EXD243" s="478"/>
      <c r="EXE243" s="478"/>
      <c r="EXF243" s="478"/>
      <c r="EXG243" s="478"/>
      <c r="EXH243" s="478"/>
      <c r="EXI243" s="478"/>
      <c r="EXJ243" s="478"/>
      <c r="EXK243" s="478"/>
      <c r="EXL243" s="478"/>
      <c r="EXM243" s="478"/>
      <c r="EXN243" s="478"/>
      <c r="EXO243" s="478"/>
      <c r="EXP243" s="478"/>
      <c r="EXQ243" s="478"/>
      <c r="EXR243" s="478"/>
      <c r="EXS243" s="478"/>
      <c r="EXT243" s="478"/>
      <c r="EXU243" s="478"/>
      <c r="EXV243" s="478"/>
      <c r="EXW243" s="478"/>
      <c r="EXX243" s="478"/>
      <c r="EXY243" s="478"/>
      <c r="EXZ243" s="478"/>
      <c r="EYA243" s="478"/>
      <c r="EYB243" s="478"/>
      <c r="EYC243" s="478"/>
      <c r="EYD243" s="478"/>
      <c r="EYE243" s="478"/>
      <c r="EYF243" s="478"/>
      <c r="EYG243" s="478"/>
      <c r="EYH243" s="478"/>
      <c r="EYI243" s="478"/>
      <c r="EYJ243" s="478"/>
      <c r="EYK243" s="478"/>
      <c r="EYL243" s="478"/>
      <c r="EYM243" s="478"/>
      <c r="EYN243" s="478"/>
      <c r="EYO243" s="478"/>
      <c r="EYP243" s="478"/>
      <c r="EYQ243" s="478"/>
      <c r="EYR243" s="478"/>
      <c r="EYS243" s="478"/>
      <c r="EYT243" s="478"/>
      <c r="EYU243" s="478"/>
      <c r="EYV243" s="478"/>
      <c r="EYW243" s="478"/>
      <c r="EYX243" s="478"/>
      <c r="EYY243" s="478"/>
      <c r="EYZ243" s="478"/>
      <c r="EZA243" s="478"/>
      <c r="EZB243" s="478"/>
      <c r="EZC243" s="478"/>
      <c r="EZD243" s="478"/>
      <c r="EZE243" s="478"/>
      <c r="EZF243" s="478"/>
      <c r="EZG243" s="478"/>
      <c r="EZH243" s="478"/>
      <c r="EZI243" s="478"/>
      <c r="EZJ243" s="478"/>
      <c r="EZK243" s="478"/>
      <c r="EZL243" s="478"/>
      <c r="EZM243" s="478"/>
      <c r="EZN243" s="478"/>
      <c r="EZO243" s="478"/>
      <c r="EZP243" s="478"/>
      <c r="EZQ243" s="478"/>
      <c r="EZR243" s="478"/>
      <c r="EZS243" s="478"/>
      <c r="EZT243" s="478"/>
      <c r="EZU243" s="478"/>
      <c r="EZV243" s="478"/>
      <c r="EZW243" s="478"/>
      <c r="EZX243" s="478"/>
      <c r="EZY243" s="478"/>
      <c r="EZZ243" s="478"/>
      <c r="FAA243" s="478"/>
      <c r="FAB243" s="478"/>
      <c r="FAC243" s="478"/>
      <c r="FAD243" s="478"/>
      <c r="FAE243" s="478"/>
      <c r="FAF243" s="478"/>
      <c r="FAG243" s="478"/>
      <c r="FAH243" s="478"/>
      <c r="FAI243" s="478"/>
      <c r="FAJ243" s="478"/>
      <c r="FAK243" s="478"/>
      <c r="FAL243" s="478"/>
      <c r="FAM243" s="478"/>
      <c r="FAN243" s="478"/>
      <c r="FAO243" s="478"/>
      <c r="FAP243" s="478"/>
      <c r="FAQ243" s="478"/>
      <c r="FAR243" s="478"/>
      <c r="FAS243" s="478"/>
      <c r="FAT243" s="478"/>
      <c r="FAU243" s="478"/>
      <c r="FAV243" s="478"/>
      <c r="FAW243" s="478"/>
      <c r="FAX243" s="478"/>
      <c r="FAY243" s="478"/>
      <c r="FAZ243" s="478"/>
      <c r="FBA243" s="478"/>
      <c r="FBB243" s="478"/>
      <c r="FBC243" s="478"/>
      <c r="FBD243" s="478"/>
      <c r="FBE243" s="478"/>
      <c r="FBF243" s="478"/>
      <c r="FBG243" s="478"/>
      <c r="FBH243" s="478"/>
      <c r="FBI243" s="478"/>
      <c r="FBJ243" s="478"/>
      <c r="FBK243" s="478"/>
      <c r="FBL243" s="478"/>
      <c r="FBM243" s="478"/>
      <c r="FBN243" s="478"/>
      <c r="FBO243" s="478"/>
      <c r="FBP243" s="478"/>
      <c r="FBQ243" s="478"/>
      <c r="FBR243" s="478"/>
      <c r="FBS243" s="478"/>
      <c r="FBT243" s="478"/>
      <c r="FBU243" s="478"/>
      <c r="FBV243" s="478"/>
      <c r="FBW243" s="478"/>
      <c r="FBX243" s="478"/>
      <c r="FBY243" s="478"/>
      <c r="FBZ243" s="478"/>
      <c r="FCA243" s="478"/>
      <c r="FCB243" s="478"/>
      <c r="FCC243" s="478"/>
      <c r="FCD243" s="478"/>
      <c r="FCE243" s="478"/>
      <c r="FCF243" s="478"/>
      <c r="FCG243" s="478"/>
      <c r="FCH243" s="478"/>
      <c r="FCI243" s="478"/>
      <c r="FCJ243" s="478"/>
      <c r="FCK243" s="478"/>
      <c r="FCL243" s="478"/>
      <c r="FCM243" s="478"/>
      <c r="FCN243" s="478"/>
      <c r="FCO243" s="478"/>
      <c r="FCP243" s="478"/>
      <c r="FCQ243" s="478"/>
      <c r="FCR243" s="478"/>
      <c r="FCS243" s="478"/>
      <c r="FCT243" s="478"/>
      <c r="FCU243" s="478"/>
      <c r="FCV243" s="478"/>
      <c r="FCW243" s="478"/>
      <c r="FCX243" s="478"/>
      <c r="FCY243" s="478"/>
      <c r="FCZ243" s="478"/>
      <c r="FDA243" s="478"/>
      <c r="FDB243" s="478"/>
      <c r="FDC243" s="478"/>
      <c r="FDD243" s="478"/>
      <c r="FDE243" s="478"/>
      <c r="FDF243" s="478"/>
      <c r="FDG243" s="478"/>
      <c r="FDH243" s="478"/>
      <c r="FDI243" s="478"/>
      <c r="FDJ243" s="478"/>
      <c r="FDK243" s="478"/>
      <c r="FDL243" s="478"/>
      <c r="FDM243" s="478"/>
      <c r="FDN243" s="478"/>
      <c r="FDO243" s="478"/>
      <c r="FDP243" s="478"/>
      <c r="FDQ243" s="478"/>
      <c r="FDR243" s="478"/>
      <c r="FDS243" s="478"/>
      <c r="FDT243" s="478"/>
      <c r="FDU243" s="478"/>
      <c r="FDV243" s="478"/>
      <c r="FDW243" s="478"/>
      <c r="FDX243" s="478"/>
      <c r="FDY243" s="478"/>
      <c r="FDZ243" s="478"/>
      <c r="FEA243" s="478"/>
      <c r="FEB243" s="478"/>
      <c r="FEC243" s="478"/>
      <c r="FED243" s="478"/>
      <c r="FEE243" s="478"/>
      <c r="FEF243" s="478"/>
      <c r="FEG243" s="478"/>
      <c r="FEH243" s="478"/>
      <c r="FEI243" s="478"/>
      <c r="FEJ243" s="478"/>
      <c r="FEK243" s="478"/>
      <c r="FEL243" s="478"/>
      <c r="FEM243" s="478"/>
      <c r="FEN243" s="478"/>
      <c r="FEO243" s="478"/>
      <c r="FEP243" s="478"/>
      <c r="FEQ243" s="478"/>
      <c r="FER243" s="478"/>
      <c r="FES243" s="478"/>
      <c r="FET243" s="478"/>
      <c r="FEU243" s="478"/>
      <c r="FEV243" s="478"/>
      <c r="FEW243" s="478"/>
      <c r="FEX243" s="478"/>
      <c r="FEY243" s="478"/>
      <c r="FEZ243" s="478"/>
      <c r="FFA243" s="478"/>
      <c r="FFB243" s="478"/>
      <c r="FFC243" s="478"/>
      <c r="FFD243" s="478"/>
      <c r="FFE243" s="478"/>
      <c r="FFF243" s="478"/>
      <c r="FFG243" s="478"/>
      <c r="FFH243" s="478"/>
      <c r="FFI243" s="478"/>
      <c r="FFJ243" s="478"/>
      <c r="FFK243" s="478"/>
      <c r="FFL243" s="478"/>
      <c r="FFM243" s="478"/>
      <c r="FFN243" s="478"/>
      <c r="FFO243" s="478"/>
      <c r="FFP243" s="478"/>
      <c r="FFQ243" s="478"/>
      <c r="FFR243" s="478"/>
      <c r="FFS243" s="478"/>
      <c r="FFT243" s="478"/>
      <c r="FFU243" s="478"/>
      <c r="FFV243" s="478"/>
      <c r="FFW243" s="478"/>
      <c r="FFX243" s="478"/>
      <c r="FFY243" s="478"/>
      <c r="FFZ243" s="478"/>
      <c r="FGA243" s="478"/>
      <c r="FGB243" s="478"/>
      <c r="FGC243" s="478"/>
      <c r="FGD243" s="478"/>
      <c r="FGE243" s="478"/>
      <c r="FGF243" s="478"/>
      <c r="FGG243" s="478"/>
      <c r="FGH243" s="478"/>
      <c r="FGI243" s="478"/>
      <c r="FGJ243" s="478"/>
      <c r="FGK243" s="478"/>
      <c r="FGL243" s="478"/>
      <c r="FGM243" s="478"/>
      <c r="FGN243" s="478"/>
      <c r="FGO243" s="478"/>
      <c r="FGP243" s="478"/>
      <c r="FGQ243" s="478"/>
      <c r="FGR243" s="478"/>
      <c r="FGS243" s="478"/>
      <c r="FGT243" s="478"/>
      <c r="FGU243" s="478"/>
      <c r="FGV243" s="478"/>
      <c r="FGW243" s="478"/>
      <c r="FGX243" s="478"/>
      <c r="FGY243" s="478"/>
      <c r="FGZ243" s="478"/>
      <c r="FHA243" s="478"/>
      <c r="FHB243" s="478"/>
      <c r="FHC243" s="478"/>
      <c r="FHD243" s="478"/>
      <c r="FHE243" s="478"/>
      <c r="FHF243" s="478"/>
      <c r="FHG243" s="478"/>
      <c r="FHH243" s="478"/>
      <c r="FHI243" s="478"/>
      <c r="FHJ243" s="478"/>
      <c r="FHK243" s="478"/>
      <c r="FHL243" s="478"/>
      <c r="FHM243" s="478"/>
      <c r="FHN243" s="478"/>
      <c r="FHO243" s="478"/>
      <c r="FHP243" s="478"/>
      <c r="FHQ243" s="478"/>
      <c r="FHR243" s="478"/>
      <c r="FHS243" s="478"/>
      <c r="FHT243" s="478"/>
      <c r="FHU243" s="478"/>
      <c r="FHV243" s="478"/>
      <c r="FHW243" s="478"/>
      <c r="FHX243" s="478"/>
      <c r="FHY243" s="478"/>
      <c r="FHZ243" s="478"/>
      <c r="FIA243" s="478"/>
      <c r="FIB243" s="478"/>
      <c r="FIC243" s="478"/>
      <c r="FID243" s="478"/>
      <c r="FIE243" s="478"/>
      <c r="FIF243" s="478"/>
      <c r="FIG243" s="478"/>
      <c r="FIH243" s="478"/>
      <c r="FII243" s="478"/>
      <c r="FIJ243" s="478"/>
      <c r="FIK243" s="478"/>
      <c r="FIL243" s="478"/>
      <c r="FIM243" s="478"/>
      <c r="FIN243" s="478"/>
      <c r="FIO243" s="478"/>
      <c r="FIP243" s="478"/>
      <c r="FIQ243" s="478"/>
      <c r="FIR243" s="478"/>
      <c r="FIS243" s="478"/>
      <c r="FIT243" s="478"/>
      <c r="FIU243" s="478"/>
      <c r="FIV243" s="478"/>
      <c r="FIW243" s="478"/>
      <c r="FIX243" s="478"/>
      <c r="FIY243" s="478"/>
      <c r="FIZ243" s="478"/>
      <c r="FJA243" s="478"/>
      <c r="FJB243" s="478"/>
      <c r="FJC243" s="478"/>
      <c r="FJD243" s="478"/>
      <c r="FJE243" s="478"/>
      <c r="FJF243" s="478"/>
      <c r="FJG243" s="478"/>
      <c r="FJH243" s="478"/>
      <c r="FJI243" s="478"/>
      <c r="FJJ243" s="478"/>
      <c r="FJK243" s="478"/>
      <c r="FJL243" s="478"/>
      <c r="FJM243" s="478"/>
      <c r="FJN243" s="478"/>
      <c r="FJO243" s="478"/>
      <c r="FJP243" s="478"/>
      <c r="FJQ243" s="478"/>
      <c r="FJR243" s="478"/>
      <c r="FJS243" s="478"/>
      <c r="FJT243" s="478"/>
      <c r="FJU243" s="478"/>
      <c r="FJV243" s="478"/>
      <c r="FJW243" s="478"/>
      <c r="FJX243" s="478"/>
      <c r="FJY243" s="478"/>
      <c r="FJZ243" s="478"/>
      <c r="FKA243" s="478"/>
      <c r="FKB243" s="478"/>
      <c r="FKC243" s="478"/>
      <c r="FKD243" s="478"/>
      <c r="FKE243" s="478"/>
      <c r="FKF243" s="478"/>
      <c r="FKG243" s="478"/>
      <c r="FKH243" s="478"/>
      <c r="FKI243" s="478"/>
      <c r="FKJ243" s="478"/>
      <c r="FKK243" s="478"/>
      <c r="FKL243" s="478"/>
      <c r="FKM243" s="478"/>
      <c r="FKN243" s="478"/>
      <c r="FKO243" s="478"/>
      <c r="FKP243" s="478"/>
      <c r="FKQ243" s="478"/>
      <c r="FKR243" s="478"/>
      <c r="FKS243" s="478"/>
      <c r="FKT243" s="478"/>
      <c r="FKU243" s="478"/>
      <c r="FKV243" s="478"/>
      <c r="FKW243" s="478"/>
      <c r="FKX243" s="478"/>
      <c r="FKY243" s="478"/>
      <c r="FKZ243" s="478"/>
      <c r="FLA243" s="478"/>
      <c r="FLB243" s="478"/>
      <c r="FLC243" s="478"/>
      <c r="FLD243" s="478"/>
      <c r="FLE243" s="478"/>
      <c r="FLF243" s="478"/>
      <c r="FLG243" s="478"/>
      <c r="FLH243" s="478"/>
      <c r="FLI243" s="478"/>
      <c r="FLJ243" s="478"/>
      <c r="FLK243" s="478"/>
      <c r="FLL243" s="478"/>
      <c r="FLM243" s="478"/>
      <c r="FLN243" s="478"/>
      <c r="FLO243" s="478"/>
      <c r="FLP243" s="478"/>
      <c r="FLQ243" s="478"/>
      <c r="FLR243" s="478"/>
      <c r="FLS243" s="478"/>
      <c r="FLT243" s="478"/>
      <c r="FLU243" s="478"/>
      <c r="FLV243" s="478"/>
      <c r="FLW243" s="478"/>
      <c r="FLX243" s="478"/>
      <c r="FLY243" s="478"/>
      <c r="FLZ243" s="478"/>
      <c r="FMA243" s="478"/>
      <c r="FMB243" s="478"/>
      <c r="FMC243" s="478"/>
      <c r="FMD243" s="478"/>
      <c r="FME243" s="478"/>
      <c r="FMF243" s="478"/>
      <c r="FMG243" s="478"/>
      <c r="FMH243" s="478"/>
      <c r="FMI243" s="478"/>
      <c r="FMJ243" s="478"/>
      <c r="FMK243" s="478"/>
      <c r="FML243" s="478"/>
      <c r="FMM243" s="478"/>
      <c r="FMN243" s="478"/>
      <c r="FMO243" s="478"/>
      <c r="FMP243" s="478"/>
      <c r="FMQ243" s="478"/>
      <c r="FMR243" s="478"/>
      <c r="FMS243" s="478"/>
      <c r="FMT243" s="478"/>
      <c r="FMU243" s="478"/>
      <c r="FMV243" s="478"/>
      <c r="FMW243" s="478"/>
      <c r="FMX243" s="478"/>
      <c r="FMY243" s="478"/>
      <c r="FMZ243" s="478"/>
      <c r="FNA243" s="478"/>
      <c r="FNB243" s="478"/>
      <c r="FNC243" s="478"/>
      <c r="FND243" s="478"/>
      <c r="FNE243" s="478"/>
      <c r="FNF243" s="478"/>
      <c r="FNG243" s="478"/>
      <c r="FNH243" s="478"/>
      <c r="FNI243" s="478"/>
      <c r="FNJ243" s="478"/>
      <c r="FNK243" s="478"/>
      <c r="FNL243" s="478"/>
      <c r="FNM243" s="478"/>
      <c r="FNN243" s="478"/>
      <c r="FNO243" s="478"/>
      <c r="FNP243" s="478"/>
      <c r="FNQ243" s="478"/>
      <c r="FNR243" s="478"/>
      <c r="FNS243" s="478"/>
      <c r="FNT243" s="478"/>
      <c r="FNU243" s="478"/>
      <c r="FNV243" s="478"/>
      <c r="FNW243" s="478"/>
      <c r="FNX243" s="478"/>
      <c r="FNY243" s="478"/>
      <c r="FNZ243" s="478"/>
      <c r="FOA243" s="478"/>
      <c r="FOB243" s="478"/>
      <c r="FOC243" s="478"/>
      <c r="FOD243" s="478"/>
      <c r="FOE243" s="478"/>
      <c r="FOF243" s="478"/>
      <c r="FOG243" s="478"/>
      <c r="FOH243" s="478"/>
      <c r="FOI243" s="478"/>
      <c r="FOJ243" s="478"/>
      <c r="FOK243" s="478"/>
      <c r="FOL243" s="478"/>
      <c r="FOM243" s="478"/>
      <c r="FON243" s="478"/>
      <c r="FOO243" s="478"/>
      <c r="FOP243" s="478"/>
      <c r="FOQ243" s="478"/>
      <c r="FOR243" s="478"/>
      <c r="FOS243" s="478"/>
      <c r="FOT243" s="478"/>
      <c r="FOU243" s="478"/>
      <c r="FOV243" s="478"/>
      <c r="FOW243" s="478"/>
      <c r="FOX243" s="478"/>
      <c r="FOY243" s="478"/>
      <c r="FOZ243" s="478"/>
      <c r="FPA243" s="478"/>
      <c r="FPB243" s="478"/>
      <c r="FPC243" s="478"/>
      <c r="FPD243" s="478"/>
      <c r="FPE243" s="478"/>
      <c r="FPF243" s="478"/>
      <c r="FPG243" s="478"/>
      <c r="FPH243" s="478"/>
      <c r="FPI243" s="478"/>
      <c r="FPJ243" s="478"/>
      <c r="FPK243" s="478"/>
      <c r="FPL243" s="478"/>
      <c r="FPM243" s="478"/>
      <c r="FPN243" s="478"/>
      <c r="FPO243" s="478"/>
      <c r="FPP243" s="478"/>
      <c r="FPQ243" s="478"/>
      <c r="FPR243" s="478"/>
      <c r="FPS243" s="478"/>
      <c r="FPT243" s="478"/>
      <c r="FPU243" s="478"/>
      <c r="FPV243" s="478"/>
      <c r="FPW243" s="478"/>
      <c r="FPX243" s="478"/>
      <c r="FPY243" s="478"/>
      <c r="FPZ243" s="478"/>
      <c r="FQA243" s="478"/>
      <c r="FQB243" s="478"/>
      <c r="FQC243" s="478"/>
      <c r="FQD243" s="478"/>
      <c r="FQE243" s="478"/>
      <c r="FQF243" s="478"/>
      <c r="FQG243" s="478"/>
      <c r="FQH243" s="478"/>
      <c r="FQI243" s="478"/>
      <c r="FQJ243" s="478"/>
      <c r="FQK243" s="478"/>
      <c r="FQL243" s="478"/>
      <c r="FQM243" s="478"/>
      <c r="FQN243" s="478"/>
      <c r="FQO243" s="478"/>
      <c r="FQP243" s="478"/>
      <c r="FQQ243" s="478"/>
      <c r="FQR243" s="478"/>
      <c r="FQS243" s="478"/>
      <c r="FQT243" s="478"/>
      <c r="FQU243" s="478"/>
      <c r="FQV243" s="478"/>
      <c r="FQW243" s="478"/>
      <c r="FQX243" s="478"/>
      <c r="FQY243" s="478"/>
      <c r="FQZ243" s="478"/>
      <c r="FRA243" s="478"/>
      <c r="FRB243" s="478"/>
      <c r="FRC243" s="478"/>
      <c r="FRD243" s="478"/>
      <c r="FRE243" s="478"/>
      <c r="FRF243" s="478"/>
      <c r="FRG243" s="478"/>
      <c r="FRH243" s="478"/>
      <c r="FRI243" s="478"/>
      <c r="FRJ243" s="478"/>
      <c r="FRK243" s="478"/>
      <c r="FRL243" s="478"/>
      <c r="FRM243" s="478"/>
      <c r="FRN243" s="478"/>
      <c r="FRO243" s="478"/>
      <c r="FRP243" s="478"/>
      <c r="FRQ243" s="478"/>
      <c r="FRR243" s="478"/>
      <c r="FRS243" s="478"/>
      <c r="FRT243" s="478"/>
      <c r="FRU243" s="478"/>
      <c r="FRV243" s="478"/>
      <c r="FRW243" s="478"/>
      <c r="FRX243" s="478"/>
      <c r="FRY243" s="478"/>
      <c r="FRZ243" s="478"/>
      <c r="FSA243" s="478"/>
      <c r="FSB243" s="478"/>
      <c r="FSC243" s="478"/>
      <c r="FSD243" s="478"/>
      <c r="FSE243" s="478"/>
      <c r="FSF243" s="478"/>
      <c r="FSG243" s="478"/>
      <c r="FSH243" s="478"/>
      <c r="FSI243" s="478"/>
      <c r="FSJ243" s="478"/>
      <c r="FSK243" s="478"/>
      <c r="FSL243" s="478"/>
      <c r="FSM243" s="478"/>
      <c r="FSN243" s="478"/>
      <c r="FSO243" s="478"/>
      <c r="FSP243" s="478"/>
      <c r="FSQ243" s="478"/>
      <c r="FSR243" s="478"/>
      <c r="FSS243" s="478"/>
      <c r="FST243" s="478"/>
      <c r="FSU243" s="478"/>
      <c r="FSV243" s="478"/>
      <c r="FSW243" s="478"/>
      <c r="FSX243" s="478"/>
      <c r="FSY243" s="478"/>
      <c r="FSZ243" s="478"/>
      <c r="FTA243" s="478"/>
      <c r="FTB243" s="478"/>
      <c r="FTC243" s="478"/>
      <c r="FTD243" s="478"/>
      <c r="FTE243" s="478"/>
      <c r="FTF243" s="478"/>
      <c r="FTG243" s="478"/>
      <c r="FTH243" s="478"/>
      <c r="FTI243" s="478"/>
      <c r="FTJ243" s="478"/>
      <c r="FTK243" s="478"/>
      <c r="FTL243" s="478"/>
      <c r="FTM243" s="478"/>
      <c r="FTN243" s="478"/>
      <c r="FTO243" s="478"/>
      <c r="FTP243" s="478"/>
      <c r="FTQ243" s="478"/>
      <c r="FTR243" s="478"/>
      <c r="FTS243" s="478"/>
      <c r="FTT243" s="478"/>
      <c r="FTU243" s="478"/>
      <c r="FTV243" s="478"/>
      <c r="FTW243" s="478"/>
      <c r="FTX243" s="478"/>
      <c r="FTY243" s="478"/>
      <c r="FTZ243" s="478"/>
      <c r="FUA243" s="478"/>
      <c r="FUB243" s="478"/>
      <c r="FUC243" s="478"/>
      <c r="FUD243" s="478"/>
      <c r="FUE243" s="478"/>
      <c r="FUF243" s="478"/>
      <c r="FUG243" s="478"/>
      <c r="FUH243" s="478"/>
      <c r="FUI243" s="478"/>
      <c r="FUJ243" s="478"/>
      <c r="FUK243" s="478"/>
      <c r="FUL243" s="478"/>
      <c r="FUM243" s="478"/>
      <c r="FUN243" s="478"/>
      <c r="FUO243" s="478"/>
      <c r="FUP243" s="478"/>
      <c r="FUQ243" s="478"/>
      <c r="FUR243" s="478"/>
      <c r="FUS243" s="478"/>
      <c r="FUT243" s="478"/>
      <c r="FUU243" s="478"/>
      <c r="FUV243" s="478"/>
      <c r="FUW243" s="478"/>
      <c r="FUX243" s="478"/>
      <c r="FUY243" s="478"/>
      <c r="FUZ243" s="478"/>
      <c r="FVA243" s="478"/>
      <c r="FVB243" s="478"/>
      <c r="FVC243" s="478"/>
      <c r="FVD243" s="478"/>
      <c r="FVE243" s="478"/>
      <c r="FVF243" s="478"/>
      <c r="FVG243" s="478"/>
      <c r="FVH243" s="478"/>
      <c r="FVI243" s="478"/>
      <c r="FVJ243" s="478"/>
      <c r="FVK243" s="478"/>
      <c r="FVL243" s="478"/>
      <c r="FVM243" s="478"/>
      <c r="FVN243" s="478"/>
      <c r="FVO243" s="478"/>
      <c r="FVP243" s="478"/>
      <c r="FVQ243" s="478"/>
      <c r="FVR243" s="478"/>
      <c r="FVS243" s="478"/>
      <c r="FVT243" s="478"/>
      <c r="FVU243" s="478"/>
      <c r="FVV243" s="478"/>
      <c r="FVW243" s="478"/>
      <c r="FVX243" s="478"/>
      <c r="FVY243" s="478"/>
      <c r="FVZ243" s="478"/>
      <c r="FWA243" s="478"/>
      <c r="FWB243" s="478"/>
      <c r="FWC243" s="478"/>
      <c r="FWD243" s="478"/>
      <c r="FWE243" s="478"/>
      <c r="FWF243" s="478"/>
      <c r="FWG243" s="478"/>
      <c r="FWH243" s="478"/>
      <c r="FWI243" s="478"/>
      <c r="FWJ243" s="478"/>
      <c r="FWK243" s="478"/>
      <c r="FWL243" s="478"/>
      <c r="FWM243" s="478"/>
      <c r="FWN243" s="478"/>
      <c r="FWO243" s="478"/>
      <c r="FWP243" s="478"/>
      <c r="FWQ243" s="478"/>
      <c r="FWR243" s="478"/>
      <c r="FWS243" s="478"/>
      <c r="FWT243" s="478"/>
      <c r="FWU243" s="478"/>
      <c r="FWV243" s="478"/>
      <c r="FWW243" s="478"/>
      <c r="FWX243" s="478"/>
      <c r="FWY243" s="478"/>
      <c r="FWZ243" s="478"/>
      <c r="FXA243" s="478"/>
      <c r="FXB243" s="478"/>
      <c r="FXC243" s="478"/>
      <c r="FXD243" s="478"/>
      <c r="FXE243" s="478"/>
      <c r="FXF243" s="478"/>
      <c r="FXG243" s="478"/>
      <c r="FXH243" s="478"/>
      <c r="FXI243" s="478"/>
      <c r="FXJ243" s="478"/>
      <c r="FXK243" s="478"/>
      <c r="FXL243" s="478"/>
      <c r="FXM243" s="478"/>
      <c r="FXN243" s="478"/>
      <c r="FXO243" s="478"/>
      <c r="FXP243" s="478"/>
      <c r="FXQ243" s="478"/>
      <c r="FXR243" s="478"/>
      <c r="FXS243" s="478"/>
      <c r="FXT243" s="478"/>
      <c r="FXU243" s="478"/>
      <c r="FXV243" s="478"/>
      <c r="FXW243" s="478"/>
      <c r="FXX243" s="478"/>
      <c r="FXY243" s="478"/>
      <c r="FXZ243" s="478"/>
      <c r="FYA243" s="478"/>
      <c r="FYB243" s="478"/>
      <c r="FYC243" s="478"/>
      <c r="FYD243" s="478"/>
      <c r="FYE243" s="478"/>
      <c r="FYF243" s="478"/>
      <c r="FYG243" s="478"/>
      <c r="FYH243" s="478"/>
      <c r="FYI243" s="478"/>
      <c r="FYJ243" s="478"/>
      <c r="FYK243" s="478"/>
      <c r="FYL243" s="478"/>
      <c r="FYM243" s="478"/>
      <c r="FYN243" s="478"/>
      <c r="FYO243" s="478"/>
      <c r="FYP243" s="478"/>
      <c r="FYQ243" s="478"/>
      <c r="FYR243" s="478"/>
      <c r="FYS243" s="478"/>
      <c r="FYT243" s="478"/>
      <c r="FYU243" s="478"/>
      <c r="FYV243" s="478"/>
      <c r="FYW243" s="478"/>
      <c r="FYX243" s="478"/>
      <c r="FYY243" s="478"/>
      <c r="FYZ243" s="478"/>
      <c r="FZA243" s="478"/>
      <c r="FZB243" s="478"/>
      <c r="FZC243" s="478"/>
      <c r="FZD243" s="478"/>
      <c r="FZE243" s="478"/>
      <c r="FZF243" s="478"/>
      <c r="FZG243" s="478"/>
      <c r="FZH243" s="478"/>
      <c r="FZI243" s="478"/>
      <c r="FZJ243" s="478"/>
      <c r="FZK243" s="478"/>
      <c r="FZL243" s="478"/>
      <c r="FZM243" s="478"/>
      <c r="FZN243" s="478"/>
      <c r="FZO243" s="478"/>
      <c r="FZP243" s="478"/>
      <c r="FZQ243" s="478"/>
      <c r="FZR243" s="478"/>
      <c r="FZS243" s="478"/>
      <c r="FZT243" s="478"/>
      <c r="FZU243" s="478"/>
      <c r="FZV243" s="478"/>
      <c r="FZW243" s="478"/>
      <c r="FZX243" s="478"/>
      <c r="FZY243" s="478"/>
      <c r="FZZ243" s="478"/>
      <c r="GAA243" s="478"/>
      <c r="GAB243" s="478"/>
      <c r="GAC243" s="478"/>
      <c r="GAD243" s="478"/>
      <c r="GAE243" s="478"/>
      <c r="GAF243" s="478"/>
      <c r="GAG243" s="478"/>
      <c r="GAH243" s="478"/>
      <c r="GAI243" s="478"/>
      <c r="GAJ243" s="478"/>
      <c r="GAK243" s="478"/>
      <c r="GAL243" s="478"/>
      <c r="GAM243" s="478"/>
      <c r="GAN243" s="478"/>
      <c r="GAO243" s="478"/>
      <c r="GAP243" s="478"/>
      <c r="GAQ243" s="478"/>
      <c r="GAR243" s="478"/>
      <c r="GAS243" s="478"/>
      <c r="GAT243" s="478"/>
      <c r="GAU243" s="478"/>
      <c r="GAV243" s="478"/>
      <c r="GAW243" s="478"/>
      <c r="GAX243" s="478"/>
      <c r="GAY243" s="478"/>
      <c r="GAZ243" s="478"/>
      <c r="GBA243" s="478"/>
      <c r="GBB243" s="478"/>
      <c r="GBC243" s="478"/>
      <c r="GBD243" s="478"/>
      <c r="GBE243" s="478"/>
      <c r="GBF243" s="478"/>
      <c r="GBG243" s="478"/>
      <c r="GBH243" s="478"/>
      <c r="GBI243" s="478"/>
      <c r="GBJ243" s="478"/>
      <c r="GBK243" s="478"/>
      <c r="GBL243" s="478"/>
      <c r="GBM243" s="478"/>
      <c r="GBN243" s="478"/>
      <c r="GBO243" s="478"/>
      <c r="GBP243" s="478"/>
      <c r="GBQ243" s="478"/>
      <c r="GBR243" s="478"/>
      <c r="GBS243" s="478"/>
      <c r="GBT243" s="478"/>
      <c r="GBU243" s="478"/>
      <c r="GBV243" s="478"/>
      <c r="GBW243" s="478"/>
      <c r="GBX243" s="478"/>
      <c r="GBY243" s="478"/>
      <c r="GBZ243" s="478"/>
      <c r="GCA243" s="478"/>
      <c r="GCB243" s="478"/>
      <c r="GCC243" s="478"/>
      <c r="GCD243" s="478"/>
      <c r="GCE243" s="478"/>
      <c r="GCF243" s="478"/>
      <c r="GCG243" s="478"/>
      <c r="GCH243" s="478"/>
      <c r="GCI243" s="478"/>
      <c r="GCJ243" s="478"/>
      <c r="GCK243" s="478"/>
      <c r="GCL243" s="478"/>
      <c r="GCM243" s="478"/>
      <c r="GCN243" s="478"/>
      <c r="GCO243" s="478"/>
      <c r="GCP243" s="478"/>
      <c r="GCQ243" s="478"/>
      <c r="GCR243" s="478"/>
      <c r="GCS243" s="478"/>
      <c r="GCT243" s="478"/>
      <c r="GCU243" s="478"/>
      <c r="GCV243" s="478"/>
      <c r="GCW243" s="478"/>
      <c r="GCX243" s="478"/>
      <c r="GCY243" s="478"/>
      <c r="GCZ243" s="478"/>
      <c r="GDA243" s="478"/>
      <c r="GDB243" s="478"/>
      <c r="GDC243" s="478"/>
      <c r="GDD243" s="478"/>
      <c r="GDE243" s="478"/>
      <c r="GDF243" s="478"/>
      <c r="GDG243" s="478"/>
      <c r="GDH243" s="478"/>
      <c r="GDI243" s="478"/>
      <c r="GDJ243" s="478"/>
      <c r="GDK243" s="478"/>
      <c r="GDL243" s="478"/>
      <c r="GDM243" s="478"/>
      <c r="GDN243" s="478"/>
      <c r="GDO243" s="478"/>
      <c r="GDP243" s="478"/>
      <c r="GDQ243" s="478"/>
      <c r="GDR243" s="478"/>
      <c r="GDS243" s="478"/>
      <c r="GDT243" s="478"/>
      <c r="GDU243" s="478"/>
      <c r="GDV243" s="478"/>
      <c r="GDW243" s="478"/>
      <c r="GDX243" s="478"/>
      <c r="GDY243" s="478"/>
      <c r="GDZ243" s="478"/>
      <c r="GEA243" s="478"/>
      <c r="GEB243" s="478"/>
      <c r="GEC243" s="478"/>
      <c r="GED243" s="478"/>
      <c r="GEE243" s="478"/>
      <c r="GEF243" s="478"/>
      <c r="GEG243" s="478"/>
      <c r="GEH243" s="478"/>
      <c r="GEI243" s="478"/>
      <c r="GEJ243" s="478"/>
      <c r="GEK243" s="478"/>
      <c r="GEL243" s="478"/>
      <c r="GEM243" s="478"/>
      <c r="GEN243" s="478"/>
      <c r="GEO243" s="478"/>
      <c r="GEP243" s="478"/>
      <c r="GEQ243" s="478"/>
      <c r="GER243" s="478"/>
      <c r="GES243" s="478"/>
      <c r="GET243" s="478"/>
      <c r="GEU243" s="478"/>
      <c r="GEV243" s="478"/>
      <c r="GEW243" s="478"/>
      <c r="GEX243" s="478"/>
      <c r="GEY243" s="478"/>
      <c r="GEZ243" s="478"/>
      <c r="GFA243" s="478"/>
      <c r="GFB243" s="478"/>
      <c r="GFC243" s="478"/>
      <c r="GFD243" s="478"/>
      <c r="GFE243" s="478"/>
      <c r="GFF243" s="478"/>
      <c r="GFG243" s="478"/>
      <c r="GFH243" s="478"/>
      <c r="GFI243" s="478"/>
      <c r="GFJ243" s="478"/>
      <c r="GFK243" s="478"/>
      <c r="GFL243" s="478"/>
      <c r="GFM243" s="478"/>
      <c r="GFN243" s="478"/>
      <c r="GFO243" s="478"/>
      <c r="GFP243" s="478"/>
      <c r="GFQ243" s="478"/>
      <c r="GFR243" s="478"/>
      <c r="GFS243" s="478"/>
      <c r="GFT243" s="478"/>
      <c r="GFU243" s="478"/>
      <c r="GFV243" s="478"/>
      <c r="GFW243" s="478"/>
      <c r="GFX243" s="478"/>
      <c r="GFY243" s="478"/>
      <c r="GFZ243" s="478"/>
      <c r="GGA243" s="478"/>
      <c r="GGB243" s="478"/>
      <c r="GGC243" s="478"/>
      <c r="GGD243" s="478"/>
      <c r="GGE243" s="478"/>
      <c r="GGF243" s="478"/>
      <c r="GGG243" s="478"/>
      <c r="GGH243" s="478"/>
      <c r="GGI243" s="478"/>
      <c r="GGJ243" s="478"/>
      <c r="GGK243" s="478"/>
      <c r="GGL243" s="478"/>
      <c r="GGM243" s="478"/>
      <c r="GGN243" s="478"/>
      <c r="GGO243" s="478"/>
      <c r="GGP243" s="478"/>
      <c r="GGQ243" s="478"/>
      <c r="GGR243" s="478"/>
      <c r="GGS243" s="478"/>
      <c r="GGT243" s="478"/>
      <c r="GGU243" s="478"/>
      <c r="GGV243" s="478"/>
      <c r="GGW243" s="478"/>
      <c r="GGX243" s="478"/>
      <c r="GGY243" s="478"/>
      <c r="GGZ243" s="478"/>
      <c r="GHA243" s="478"/>
      <c r="GHB243" s="478"/>
      <c r="GHC243" s="478"/>
      <c r="GHD243" s="478"/>
      <c r="GHE243" s="478"/>
      <c r="GHF243" s="478"/>
      <c r="GHG243" s="478"/>
      <c r="GHH243" s="478"/>
      <c r="GHI243" s="478"/>
      <c r="GHJ243" s="478"/>
      <c r="GHK243" s="478"/>
      <c r="GHL243" s="478"/>
      <c r="GHM243" s="478"/>
      <c r="GHN243" s="478"/>
      <c r="GHO243" s="478"/>
      <c r="GHP243" s="478"/>
      <c r="GHQ243" s="478"/>
      <c r="GHR243" s="478"/>
      <c r="GHS243" s="478"/>
      <c r="GHT243" s="478"/>
      <c r="GHU243" s="478"/>
      <c r="GHV243" s="478"/>
      <c r="GHW243" s="478"/>
      <c r="GHX243" s="478"/>
      <c r="GHY243" s="478"/>
      <c r="GHZ243" s="478"/>
      <c r="GIA243" s="478"/>
      <c r="GIB243" s="478"/>
      <c r="GIC243" s="478"/>
      <c r="GID243" s="478"/>
      <c r="GIE243" s="478"/>
      <c r="GIF243" s="478"/>
      <c r="GIG243" s="478"/>
      <c r="GIH243" s="478"/>
      <c r="GII243" s="478"/>
      <c r="GIJ243" s="478"/>
      <c r="GIK243" s="478"/>
      <c r="GIL243" s="478"/>
      <c r="GIM243" s="478"/>
      <c r="GIN243" s="478"/>
      <c r="GIO243" s="478"/>
      <c r="GIP243" s="478"/>
      <c r="GIQ243" s="478"/>
      <c r="GIR243" s="478"/>
      <c r="GIS243" s="478"/>
      <c r="GIT243" s="478"/>
      <c r="GIU243" s="478"/>
      <c r="GIV243" s="478"/>
      <c r="GIW243" s="478"/>
      <c r="GIX243" s="478"/>
      <c r="GIY243" s="478"/>
      <c r="GIZ243" s="478"/>
      <c r="GJA243" s="478"/>
      <c r="GJB243" s="478"/>
      <c r="GJC243" s="478"/>
      <c r="GJD243" s="478"/>
      <c r="GJE243" s="478"/>
      <c r="GJF243" s="478"/>
      <c r="GJG243" s="478"/>
      <c r="GJH243" s="478"/>
      <c r="GJI243" s="478"/>
      <c r="GJJ243" s="478"/>
      <c r="GJK243" s="478"/>
      <c r="GJL243" s="478"/>
      <c r="GJM243" s="478"/>
      <c r="GJN243" s="478"/>
      <c r="GJO243" s="478"/>
      <c r="GJP243" s="478"/>
      <c r="GJQ243" s="478"/>
      <c r="GJR243" s="478"/>
      <c r="GJS243" s="478"/>
      <c r="GJT243" s="478"/>
      <c r="GJU243" s="478"/>
      <c r="GJV243" s="478"/>
      <c r="GJW243" s="478"/>
      <c r="GJX243" s="478"/>
      <c r="GJY243" s="478"/>
      <c r="GJZ243" s="478"/>
      <c r="GKA243" s="478"/>
      <c r="GKB243" s="478"/>
      <c r="GKC243" s="478"/>
      <c r="GKD243" s="478"/>
      <c r="GKE243" s="478"/>
      <c r="GKF243" s="478"/>
      <c r="GKG243" s="478"/>
      <c r="GKH243" s="478"/>
      <c r="GKI243" s="478"/>
      <c r="GKJ243" s="478"/>
      <c r="GKK243" s="478"/>
      <c r="GKL243" s="478"/>
      <c r="GKM243" s="478"/>
      <c r="GKN243" s="478"/>
      <c r="GKO243" s="478"/>
      <c r="GKP243" s="478"/>
      <c r="GKQ243" s="478"/>
      <c r="GKR243" s="478"/>
      <c r="GKS243" s="478"/>
      <c r="GKT243" s="478"/>
      <c r="GKU243" s="478"/>
      <c r="GKV243" s="478"/>
      <c r="GKW243" s="478"/>
      <c r="GKX243" s="478"/>
      <c r="GKY243" s="478"/>
      <c r="GKZ243" s="478"/>
      <c r="GLA243" s="478"/>
      <c r="GLB243" s="478"/>
      <c r="GLC243" s="478"/>
      <c r="GLD243" s="478"/>
      <c r="GLE243" s="478"/>
      <c r="GLF243" s="478"/>
      <c r="GLG243" s="478"/>
      <c r="GLH243" s="478"/>
      <c r="GLI243" s="478"/>
      <c r="GLJ243" s="478"/>
      <c r="GLK243" s="478"/>
      <c r="GLL243" s="478"/>
      <c r="GLM243" s="478"/>
      <c r="GLN243" s="478"/>
      <c r="GLO243" s="478"/>
      <c r="GLP243" s="478"/>
      <c r="GLQ243" s="478"/>
      <c r="GLR243" s="478"/>
      <c r="GLS243" s="478"/>
      <c r="GLT243" s="478"/>
      <c r="GLU243" s="478"/>
      <c r="GLV243" s="478"/>
      <c r="GLW243" s="478"/>
      <c r="GLX243" s="478"/>
      <c r="GLY243" s="478"/>
      <c r="GLZ243" s="478"/>
      <c r="GMA243" s="478"/>
      <c r="GMB243" s="478"/>
      <c r="GMC243" s="478"/>
      <c r="GMD243" s="478"/>
      <c r="GME243" s="478"/>
      <c r="GMF243" s="478"/>
      <c r="GMG243" s="478"/>
      <c r="GMH243" s="478"/>
      <c r="GMI243" s="478"/>
      <c r="GMJ243" s="478"/>
      <c r="GMK243" s="478"/>
      <c r="GML243" s="478"/>
      <c r="GMM243" s="478"/>
      <c r="GMN243" s="478"/>
      <c r="GMO243" s="478"/>
      <c r="GMP243" s="478"/>
      <c r="GMQ243" s="478"/>
      <c r="GMR243" s="478"/>
      <c r="GMS243" s="478"/>
      <c r="GMT243" s="478"/>
      <c r="GMU243" s="478"/>
      <c r="GMV243" s="478"/>
      <c r="GMW243" s="478"/>
      <c r="GMX243" s="478"/>
      <c r="GMY243" s="478"/>
      <c r="GMZ243" s="478"/>
      <c r="GNA243" s="478"/>
      <c r="GNB243" s="478"/>
      <c r="GNC243" s="478"/>
      <c r="GND243" s="478"/>
      <c r="GNE243" s="478"/>
      <c r="GNF243" s="478"/>
      <c r="GNG243" s="478"/>
      <c r="GNH243" s="478"/>
      <c r="GNI243" s="478"/>
      <c r="GNJ243" s="478"/>
      <c r="GNK243" s="478"/>
      <c r="GNL243" s="478"/>
      <c r="GNM243" s="478"/>
      <c r="GNN243" s="478"/>
      <c r="GNO243" s="478"/>
      <c r="GNP243" s="478"/>
      <c r="GNQ243" s="478"/>
      <c r="GNR243" s="478"/>
      <c r="GNS243" s="478"/>
      <c r="GNT243" s="478"/>
      <c r="GNU243" s="478"/>
      <c r="GNV243" s="478"/>
      <c r="GNW243" s="478"/>
      <c r="GNX243" s="478"/>
      <c r="GNY243" s="478"/>
      <c r="GNZ243" s="478"/>
      <c r="GOA243" s="478"/>
      <c r="GOB243" s="478"/>
      <c r="GOC243" s="478"/>
      <c r="GOD243" s="478"/>
      <c r="GOE243" s="478"/>
      <c r="GOF243" s="478"/>
      <c r="GOG243" s="478"/>
      <c r="GOH243" s="478"/>
      <c r="GOI243" s="478"/>
      <c r="GOJ243" s="478"/>
      <c r="GOK243" s="478"/>
      <c r="GOL243" s="478"/>
      <c r="GOM243" s="478"/>
      <c r="GON243" s="478"/>
      <c r="GOO243" s="478"/>
      <c r="GOP243" s="478"/>
      <c r="GOQ243" s="478"/>
      <c r="GOR243" s="478"/>
      <c r="GOS243" s="478"/>
      <c r="GOT243" s="478"/>
      <c r="GOU243" s="478"/>
      <c r="GOV243" s="478"/>
      <c r="GOW243" s="478"/>
      <c r="GOX243" s="478"/>
      <c r="GOY243" s="478"/>
      <c r="GOZ243" s="478"/>
      <c r="GPA243" s="478"/>
      <c r="GPB243" s="478"/>
      <c r="GPC243" s="478"/>
      <c r="GPD243" s="478"/>
      <c r="GPE243" s="478"/>
      <c r="GPF243" s="478"/>
      <c r="GPG243" s="478"/>
      <c r="GPH243" s="478"/>
      <c r="GPI243" s="478"/>
      <c r="GPJ243" s="478"/>
      <c r="GPK243" s="478"/>
      <c r="GPL243" s="478"/>
      <c r="GPM243" s="478"/>
      <c r="GPN243" s="478"/>
      <c r="GPO243" s="478"/>
      <c r="GPP243" s="478"/>
      <c r="GPQ243" s="478"/>
      <c r="GPR243" s="478"/>
      <c r="GPS243" s="478"/>
      <c r="GPT243" s="478"/>
      <c r="GPU243" s="478"/>
      <c r="GPV243" s="478"/>
      <c r="GPW243" s="478"/>
      <c r="GPX243" s="478"/>
      <c r="GPY243" s="478"/>
      <c r="GPZ243" s="478"/>
      <c r="GQA243" s="478"/>
      <c r="GQB243" s="478"/>
      <c r="GQC243" s="478"/>
      <c r="GQD243" s="478"/>
      <c r="GQE243" s="478"/>
      <c r="GQF243" s="478"/>
      <c r="GQG243" s="478"/>
      <c r="GQH243" s="478"/>
      <c r="GQI243" s="478"/>
      <c r="GQJ243" s="478"/>
      <c r="GQK243" s="478"/>
      <c r="GQL243" s="478"/>
      <c r="GQM243" s="478"/>
      <c r="GQN243" s="478"/>
      <c r="GQO243" s="478"/>
      <c r="GQP243" s="478"/>
      <c r="GQQ243" s="478"/>
      <c r="GQR243" s="478"/>
      <c r="GQS243" s="478"/>
      <c r="GQT243" s="478"/>
      <c r="GQU243" s="478"/>
      <c r="GQV243" s="478"/>
      <c r="GQW243" s="478"/>
      <c r="GQX243" s="478"/>
      <c r="GQY243" s="478"/>
      <c r="GQZ243" s="478"/>
      <c r="GRA243" s="478"/>
      <c r="GRB243" s="478"/>
      <c r="GRC243" s="478"/>
      <c r="GRD243" s="478"/>
      <c r="GRE243" s="478"/>
      <c r="GRF243" s="478"/>
      <c r="GRG243" s="478"/>
      <c r="GRH243" s="478"/>
      <c r="GRI243" s="478"/>
      <c r="GRJ243" s="478"/>
      <c r="GRK243" s="478"/>
      <c r="GRL243" s="478"/>
      <c r="GRM243" s="478"/>
      <c r="GRN243" s="478"/>
      <c r="GRO243" s="478"/>
      <c r="GRP243" s="478"/>
      <c r="GRQ243" s="478"/>
      <c r="GRR243" s="478"/>
      <c r="GRS243" s="478"/>
      <c r="GRT243" s="478"/>
      <c r="GRU243" s="478"/>
      <c r="GRV243" s="478"/>
      <c r="GRW243" s="478"/>
      <c r="GRX243" s="478"/>
      <c r="GRY243" s="478"/>
      <c r="GRZ243" s="478"/>
      <c r="GSA243" s="478"/>
      <c r="GSB243" s="478"/>
      <c r="GSC243" s="478"/>
      <c r="GSD243" s="478"/>
      <c r="GSE243" s="478"/>
      <c r="GSF243" s="478"/>
      <c r="GSG243" s="478"/>
      <c r="GSH243" s="478"/>
      <c r="GSI243" s="478"/>
      <c r="GSJ243" s="478"/>
      <c r="GSK243" s="478"/>
      <c r="GSL243" s="478"/>
      <c r="GSM243" s="478"/>
      <c r="GSN243" s="478"/>
      <c r="GSO243" s="478"/>
      <c r="GSP243" s="478"/>
      <c r="GSQ243" s="478"/>
      <c r="GSR243" s="478"/>
      <c r="GSS243" s="478"/>
      <c r="GST243" s="478"/>
      <c r="GSU243" s="478"/>
      <c r="GSV243" s="478"/>
      <c r="GSW243" s="478"/>
      <c r="GSX243" s="478"/>
      <c r="GSY243" s="478"/>
      <c r="GSZ243" s="478"/>
      <c r="GTA243" s="478"/>
      <c r="GTB243" s="478"/>
      <c r="GTC243" s="478"/>
      <c r="GTD243" s="478"/>
      <c r="GTE243" s="478"/>
      <c r="GTF243" s="478"/>
      <c r="GTG243" s="478"/>
      <c r="GTH243" s="478"/>
      <c r="GTI243" s="478"/>
      <c r="GTJ243" s="478"/>
      <c r="GTK243" s="478"/>
      <c r="GTL243" s="478"/>
      <c r="GTM243" s="478"/>
      <c r="GTN243" s="478"/>
      <c r="GTO243" s="478"/>
      <c r="GTP243" s="478"/>
      <c r="GTQ243" s="478"/>
      <c r="GTR243" s="478"/>
      <c r="GTS243" s="478"/>
      <c r="GTT243" s="478"/>
      <c r="GTU243" s="478"/>
      <c r="GTV243" s="478"/>
      <c r="GTW243" s="478"/>
      <c r="GTX243" s="478"/>
      <c r="GTY243" s="478"/>
      <c r="GTZ243" s="478"/>
      <c r="GUA243" s="478"/>
      <c r="GUB243" s="478"/>
      <c r="GUC243" s="478"/>
      <c r="GUD243" s="478"/>
      <c r="GUE243" s="478"/>
      <c r="GUF243" s="478"/>
      <c r="GUG243" s="478"/>
      <c r="GUH243" s="478"/>
      <c r="GUI243" s="478"/>
      <c r="GUJ243" s="478"/>
      <c r="GUK243" s="478"/>
      <c r="GUL243" s="478"/>
      <c r="GUM243" s="478"/>
      <c r="GUN243" s="478"/>
      <c r="GUO243" s="478"/>
      <c r="GUP243" s="478"/>
      <c r="GUQ243" s="478"/>
      <c r="GUR243" s="478"/>
      <c r="GUS243" s="478"/>
      <c r="GUT243" s="478"/>
      <c r="GUU243" s="478"/>
      <c r="GUV243" s="478"/>
      <c r="GUW243" s="478"/>
      <c r="GUX243" s="478"/>
      <c r="GUY243" s="478"/>
      <c r="GUZ243" s="478"/>
      <c r="GVA243" s="478"/>
      <c r="GVB243" s="478"/>
      <c r="GVC243" s="478"/>
      <c r="GVD243" s="478"/>
      <c r="GVE243" s="478"/>
      <c r="GVF243" s="478"/>
      <c r="GVG243" s="478"/>
      <c r="GVH243" s="478"/>
      <c r="GVI243" s="478"/>
      <c r="GVJ243" s="478"/>
      <c r="GVK243" s="478"/>
      <c r="GVL243" s="478"/>
      <c r="GVM243" s="478"/>
      <c r="GVN243" s="478"/>
      <c r="GVO243" s="478"/>
      <c r="GVP243" s="478"/>
      <c r="GVQ243" s="478"/>
      <c r="GVR243" s="478"/>
      <c r="GVS243" s="478"/>
      <c r="GVT243" s="478"/>
      <c r="GVU243" s="478"/>
      <c r="GVV243" s="478"/>
      <c r="GVW243" s="478"/>
      <c r="GVX243" s="478"/>
      <c r="GVY243" s="478"/>
      <c r="GVZ243" s="478"/>
      <c r="GWA243" s="478"/>
      <c r="GWB243" s="478"/>
      <c r="GWC243" s="478"/>
      <c r="GWD243" s="478"/>
      <c r="GWE243" s="478"/>
      <c r="GWF243" s="478"/>
      <c r="GWG243" s="478"/>
      <c r="GWH243" s="478"/>
      <c r="GWI243" s="478"/>
      <c r="GWJ243" s="478"/>
      <c r="GWK243" s="478"/>
      <c r="GWL243" s="478"/>
      <c r="GWM243" s="478"/>
      <c r="GWN243" s="478"/>
      <c r="GWO243" s="478"/>
      <c r="GWP243" s="478"/>
      <c r="GWQ243" s="478"/>
      <c r="GWR243" s="478"/>
      <c r="GWS243" s="478"/>
      <c r="GWT243" s="478"/>
      <c r="GWU243" s="478"/>
      <c r="GWV243" s="478"/>
      <c r="GWW243" s="478"/>
      <c r="GWX243" s="478"/>
      <c r="GWY243" s="478"/>
      <c r="GWZ243" s="478"/>
      <c r="GXA243" s="478"/>
      <c r="GXB243" s="478"/>
      <c r="GXC243" s="478"/>
      <c r="GXD243" s="478"/>
      <c r="GXE243" s="478"/>
      <c r="GXF243" s="478"/>
      <c r="GXG243" s="478"/>
      <c r="GXH243" s="478"/>
      <c r="GXI243" s="478"/>
      <c r="GXJ243" s="478"/>
      <c r="GXK243" s="478"/>
      <c r="GXL243" s="478"/>
      <c r="GXM243" s="478"/>
      <c r="GXN243" s="478"/>
      <c r="GXO243" s="478"/>
      <c r="GXP243" s="478"/>
      <c r="GXQ243" s="478"/>
      <c r="GXR243" s="478"/>
      <c r="GXS243" s="478"/>
      <c r="GXT243" s="478"/>
      <c r="GXU243" s="478"/>
      <c r="GXV243" s="478"/>
      <c r="GXW243" s="478"/>
      <c r="GXX243" s="478"/>
      <c r="GXY243" s="478"/>
      <c r="GXZ243" s="478"/>
      <c r="GYA243" s="478"/>
      <c r="GYB243" s="478"/>
      <c r="GYC243" s="478"/>
      <c r="GYD243" s="478"/>
      <c r="GYE243" s="478"/>
      <c r="GYF243" s="478"/>
      <c r="GYG243" s="478"/>
      <c r="GYH243" s="478"/>
      <c r="GYI243" s="478"/>
      <c r="GYJ243" s="478"/>
      <c r="GYK243" s="478"/>
      <c r="GYL243" s="478"/>
      <c r="GYM243" s="478"/>
      <c r="GYN243" s="478"/>
      <c r="GYO243" s="478"/>
      <c r="GYP243" s="478"/>
      <c r="GYQ243" s="478"/>
      <c r="GYR243" s="478"/>
      <c r="GYS243" s="478"/>
      <c r="GYT243" s="478"/>
      <c r="GYU243" s="478"/>
      <c r="GYV243" s="478"/>
      <c r="GYW243" s="478"/>
      <c r="GYX243" s="478"/>
      <c r="GYY243" s="478"/>
      <c r="GYZ243" s="478"/>
      <c r="GZA243" s="478"/>
      <c r="GZB243" s="478"/>
      <c r="GZC243" s="478"/>
      <c r="GZD243" s="478"/>
      <c r="GZE243" s="478"/>
      <c r="GZF243" s="478"/>
      <c r="GZG243" s="478"/>
      <c r="GZH243" s="478"/>
      <c r="GZI243" s="478"/>
      <c r="GZJ243" s="478"/>
      <c r="GZK243" s="478"/>
      <c r="GZL243" s="478"/>
      <c r="GZM243" s="478"/>
      <c r="GZN243" s="478"/>
      <c r="GZO243" s="478"/>
      <c r="GZP243" s="478"/>
      <c r="GZQ243" s="478"/>
      <c r="GZR243" s="478"/>
      <c r="GZS243" s="478"/>
      <c r="GZT243" s="478"/>
      <c r="GZU243" s="478"/>
      <c r="GZV243" s="478"/>
      <c r="GZW243" s="478"/>
      <c r="GZX243" s="478"/>
      <c r="GZY243" s="478"/>
      <c r="GZZ243" s="478"/>
      <c r="HAA243" s="478"/>
      <c r="HAB243" s="478"/>
      <c r="HAC243" s="478"/>
      <c r="HAD243" s="478"/>
      <c r="HAE243" s="478"/>
      <c r="HAF243" s="478"/>
      <c r="HAG243" s="478"/>
      <c r="HAH243" s="478"/>
      <c r="HAI243" s="478"/>
      <c r="HAJ243" s="478"/>
      <c r="HAK243" s="478"/>
      <c r="HAL243" s="478"/>
      <c r="HAM243" s="478"/>
      <c r="HAN243" s="478"/>
      <c r="HAO243" s="478"/>
      <c r="HAP243" s="478"/>
      <c r="HAQ243" s="478"/>
      <c r="HAR243" s="478"/>
      <c r="HAS243" s="478"/>
      <c r="HAT243" s="478"/>
      <c r="HAU243" s="478"/>
      <c r="HAV243" s="478"/>
      <c r="HAW243" s="478"/>
      <c r="HAX243" s="478"/>
      <c r="HAY243" s="478"/>
      <c r="HAZ243" s="478"/>
      <c r="HBA243" s="478"/>
      <c r="HBB243" s="478"/>
      <c r="HBC243" s="478"/>
      <c r="HBD243" s="478"/>
      <c r="HBE243" s="478"/>
      <c r="HBF243" s="478"/>
      <c r="HBG243" s="478"/>
      <c r="HBH243" s="478"/>
      <c r="HBI243" s="478"/>
      <c r="HBJ243" s="478"/>
      <c r="HBK243" s="478"/>
      <c r="HBL243" s="478"/>
      <c r="HBM243" s="478"/>
      <c r="HBN243" s="478"/>
      <c r="HBO243" s="478"/>
      <c r="HBP243" s="478"/>
      <c r="HBQ243" s="478"/>
      <c r="HBR243" s="478"/>
      <c r="HBS243" s="478"/>
      <c r="HBT243" s="478"/>
      <c r="HBU243" s="478"/>
      <c r="HBV243" s="478"/>
      <c r="HBW243" s="478"/>
      <c r="HBX243" s="478"/>
      <c r="HBY243" s="478"/>
      <c r="HBZ243" s="478"/>
      <c r="HCA243" s="478"/>
      <c r="HCB243" s="478"/>
      <c r="HCC243" s="478"/>
      <c r="HCD243" s="478"/>
      <c r="HCE243" s="478"/>
      <c r="HCF243" s="478"/>
      <c r="HCG243" s="478"/>
      <c r="HCH243" s="478"/>
      <c r="HCI243" s="478"/>
      <c r="HCJ243" s="478"/>
      <c r="HCK243" s="478"/>
      <c r="HCL243" s="478"/>
      <c r="HCM243" s="478"/>
      <c r="HCN243" s="478"/>
      <c r="HCO243" s="478"/>
      <c r="HCP243" s="478"/>
      <c r="HCQ243" s="478"/>
      <c r="HCR243" s="478"/>
      <c r="HCS243" s="478"/>
      <c r="HCT243" s="478"/>
      <c r="HCU243" s="478"/>
      <c r="HCV243" s="478"/>
      <c r="HCW243" s="478"/>
      <c r="HCX243" s="478"/>
      <c r="HCY243" s="478"/>
      <c r="HCZ243" s="478"/>
      <c r="HDA243" s="478"/>
      <c r="HDB243" s="478"/>
      <c r="HDC243" s="478"/>
      <c r="HDD243" s="478"/>
      <c r="HDE243" s="478"/>
      <c r="HDF243" s="478"/>
      <c r="HDG243" s="478"/>
      <c r="HDH243" s="478"/>
      <c r="HDI243" s="478"/>
      <c r="HDJ243" s="478"/>
      <c r="HDK243" s="478"/>
      <c r="HDL243" s="478"/>
      <c r="HDM243" s="478"/>
      <c r="HDN243" s="478"/>
      <c r="HDO243" s="478"/>
      <c r="HDP243" s="478"/>
      <c r="HDQ243" s="478"/>
      <c r="HDR243" s="478"/>
      <c r="HDS243" s="478"/>
      <c r="HDT243" s="478"/>
      <c r="HDU243" s="478"/>
      <c r="HDV243" s="478"/>
      <c r="HDW243" s="478"/>
      <c r="HDX243" s="478"/>
      <c r="HDY243" s="478"/>
      <c r="HDZ243" s="478"/>
      <c r="HEA243" s="478"/>
      <c r="HEB243" s="478"/>
      <c r="HEC243" s="478"/>
      <c r="HED243" s="478"/>
      <c r="HEE243" s="478"/>
      <c r="HEF243" s="478"/>
      <c r="HEG243" s="478"/>
      <c r="HEH243" s="478"/>
      <c r="HEI243" s="478"/>
      <c r="HEJ243" s="478"/>
      <c r="HEK243" s="478"/>
      <c r="HEL243" s="478"/>
      <c r="HEM243" s="478"/>
      <c r="HEN243" s="478"/>
      <c r="HEO243" s="478"/>
      <c r="HEP243" s="478"/>
      <c r="HEQ243" s="478"/>
      <c r="HER243" s="478"/>
      <c r="HES243" s="478"/>
      <c r="HET243" s="478"/>
      <c r="HEU243" s="478"/>
      <c r="HEV243" s="478"/>
      <c r="HEW243" s="478"/>
      <c r="HEX243" s="478"/>
      <c r="HEY243" s="478"/>
      <c r="HEZ243" s="478"/>
      <c r="HFA243" s="478"/>
      <c r="HFB243" s="478"/>
      <c r="HFC243" s="478"/>
      <c r="HFD243" s="478"/>
      <c r="HFE243" s="478"/>
      <c r="HFF243" s="478"/>
      <c r="HFG243" s="478"/>
      <c r="HFH243" s="478"/>
      <c r="HFI243" s="478"/>
      <c r="HFJ243" s="478"/>
      <c r="HFK243" s="478"/>
      <c r="HFL243" s="478"/>
      <c r="HFM243" s="478"/>
      <c r="HFN243" s="478"/>
      <c r="HFO243" s="478"/>
      <c r="HFP243" s="478"/>
      <c r="HFQ243" s="478"/>
      <c r="HFR243" s="478"/>
      <c r="HFS243" s="478"/>
      <c r="HFT243" s="478"/>
      <c r="HFU243" s="478"/>
      <c r="HFV243" s="478"/>
      <c r="HFW243" s="478"/>
      <c r="HFX243" s="478"/>
      <c r="HFY243" s="478"/>
      <c r="HFZ243" s="478"/>
      <c r="HGA243" s="478"/>
      <c r="HGB243" s="478"/>
      <c r="HGC243" s="478"/>
      <c r="HGD243" s="478"/>
      <c r="HGE243" s="478"/>
      <c r="HGF243" s="478"/>
      <c r="HGG243" s="478"/>
      <c r="HGH243" s="478"/>
      <c r="HGI243" s="478"/>
      <c r="HGJ243" s="478"/>
      <c r="HGK243" s="478"/>
      <c r="HGL243" s="478"/>
      <c r="HGM243" s="478"/>
      <c r="HGN243" s="478"/>
      <c r="HGO243" s="478"/>
      <c r="HGP243" s="478"/>
      <c r="HGQ243" s="478"/>
      <c r="HGR243" s="478"/>
      <c r="HGS243" s="478"/>
      <c r="HGT243" s="478"/>
      <c r="HGU243" s="478"/>
      <c r="HGV243" s="478"/>
      <c r="HGW243" s="478"/>
      <c r="HGX243" s="478"/>
      <c r="HGY243" s="478"/>
      <c r="HGZ243" s="478"/>
      <c r="HHA243" s="478"/>
      <c r="HHB243" s="478"/>
      <c r="HHC243" s="478"/>
      <c r="HHD243" s="478"/>
      <c r="HHE243" s="478"/>
      <c r="HHF243" s="478"/>
      <c r="HHG243" s="478"/>
      <c r="HHH243" s="478"/>
      <c r="HHI243" s="478"/>
      <c r="HHJ243" s="478"/>
      <c r="HHK243" s="478"/>
      <c r="HHL243" s="478"/>
      <c r="HHM243" s="478"/>
      <c r="HHN243" s="478"/>
      <c r="HHO243" s="478"/>
      <c r="HHP243" s="478"/>
      <c r="HHQ243" s="478"/>
      <c r="HHR243" s="478"/>
      <c r="HHS243" s="478"/>
      <c r="HHT243" s="478"/>
      <c r="HHU243" s="478"/>
      <c r="HHV243" s="478"/>
      <c r="HHW243" s="478"/>
      <c r="HHX243" s="478"/>
      <c r="HHY243" s="478"/>
      <c r="HHZ243" s="478"/>
      <c r="HIA243" s="478"/>
      <c r="HIB243" s="478"/>
      <c r="HIC243" s="478"/>
      <c r="HID243" s="478"/>
      <c r="HIE243" s="478"/>
      <c r="HIF243" s="478"/>
      <c r="HIG243" s="478"/>
      <c r="HIH243" s="478"/>
      <c r="HII243" s="478"/>
      <c r="HIJ243" s="478"/>
      <c r="HIK243" s="478"/>
      <c r="HIL243" s="478"/>
      <c r="HIM243" s="478"/>
      <c r="HIN243" s="478"/>
      <c r="HIO243" s="478"/>
      <c r="HIP243" s="478"/>
      <c r="HIQ243" s="478"/>
      <c r="HIR243" s="478"/>
      <c r="HIS243" s="478"/>
      <c r="HIT243" s="478"/>
      <c r="HIU243" s="478"/>
      <c r="HIV243" s="478"/>
      <c r="HIW243" s="478"/>
      <c r="HIX243" s="478"/>
      <c r="HIY243" s="478"/>
      <c r="HIZ243" s="478"/>
      <c r="HJA243" s="478"/>
      <c r="HJB243" s="478"/>
      <c r="HJC243" s="478"/>
      <c r="HJD243" s="478"/>
      <c r="HJE243" s="478"/>
      <c r="HJF243" s="478"/>
      <c r="HJG243" s="478"/>
      <c r="HJH243" s="478"/>
      <c r="HJI243" s="478"/>
      <c r="HJJ243" s="478"/>
      <c r="HJK243" s="478"/>
      <c r="HJL243" s="478"/>
      <c r="HJM243" s="478"/>
      <c r="HJN243" s="478"/>
      <c r="HJO243" s="478"/>
      <c r="HJP243" s="478"/>
      <c r="HJQ243" s="478"/>
      <c r="HJR243" s="478"/>
      <c r="HJS243" s="478"/>
      <c r="HJT243" s="478"/>
      <c r="HJU243" s="478"/>
      <c r="HJV243" s="478"/>
      <c r="HJW243" s="478"/>
      <c r="HJX243" s="478"/>
      <c r="HJY243" s="478"/>
      <c r="HJZ243" s="478"/>
      <c r="HKA243" s="478"/>
      <c r="HKB243" s="478"/>
      <c r="HKC243" s="478"/>
      <c r="HKD243" s="478"/>
      <c r="HKE243" s="478"/>
      <c r="HKF243" s="478"/>
      <c r="HKG243" s="478"/>
      <c r="HKH243" s="478"/>
      <c r="HKI243" s="478"/>
      <c r="HKJ243" s="478"/>
      <c r="HKK243" s="478"/>
      <c r="HKL243" s="478"/>
      <c r="HKM243" s="478"/>
      <c r="HKN243" s="478"/>
      <c r="HKO243" s="478"/>
      <c r="HKP243" s="478"/>
      <c r="HKQ243" s="478"/>
      <c r="HKR243" s="478"/>
      <c r="HKS243" s="478"/>
      <c r="HKT243" s="478"/>
      <c r="HKU243" s="478"/>
      <c r="HKV243" s="478"/>
      <c r="HKW243" s="478"/>
      <c r="HKX243" s="478"/>
      <c r="HKY243" s="478"/>
      <c r="HKZ243" s="478"/>
      <c r="HLA243" s="478"/>
      <c r="HLB243" s="478"/>
      <c r="HLC243" s="478"/>
      <c r="HLD243" s="478"/>
      <c r="HLE243" s="478"/>
      <c r="HLF243" s="478"/>
      <c r="HLG243" s="478"/>
      <c r="HLH243" s="478"/>
      <c r="HLI243" s="478"/>
      <c r="HLJ243" s="478"/>
      <c r="HLK243" s="478"/>
      <c r="HLL243" s="478"/>
      <c r="HLM243" s="478"/>
      <c r="HLN243" s="478"/>
      <c r="HLO243" s="478"/>
      <c r="HLP243" s="478"/>
      <c r="HLQ243" s="478"/>
      <c r="HLR243" s="478"/>
      <c r="HLS243" s="478"/>
      <c r="HLT243" s="478"/>
      <c r="HLU243" s="478"/>
      <c r="HLV243" s="478"/>
      <c r="HLW243" s="478"/>
      <c r="HLX243" s="478"/>
      <c r="HLY243" s="478"/>
      <c r="HLZ243" s="478"/>
      <c r="HMA243" s="478"/>
      <c r="HMB243" s="478"/>
      <c r="HMC243" s="478"/>
      <c r="HMD243" s="478"/>
      <c r="HME243" s="478"/>
      <c r="HMF243" s="478"/>
      <c r="HMG243" s="478"/>
      <c r="HMH243" s="478"/>
      <c r="HMI243" s="478"/>
      <c r="HMJ243" s="478"/>
      <c r="HMK243" s="478"/>
      <c r="HML243" s="478"/>
      <c r="HMM243" s="478"/>
      <c r="HMN243" s="478"/>
      <c r="HMO243" s="478"/>
      <c r="HMP243" s="478"/>
      <c r="HMQ243" s="478"/>
      <c r="HMR243" s="478"/>
      <c r="HMS243" s="478"/>
      <c r="HMT243" s="478"/>
      <c r="HMU243" s="478"/>
      <c r="HMV243" s="478"/>
      <c r="HMW243" s="478"/>
      <c r="HMX243" s="478"/>
      <c r="HMY243" s="478"/>
      <c r="HMZ243" s="478"/>
      <c r="HNA243" s="478"/>
      <c r="HNB243" s="478"/>
      <c r="HNC243" s="478"/>
      <c r="HND243" s="478"/>
      <c r="HNE243" s="478"/>
      <c r="HNF243" s="478"/>
      <c r="HNG243" s="478"/>
      <c r="HNH243" s="478"/>
      <c r="HNI243" s="478"/>
      <c r="HNJ243" s="478"/>
      <c r="HNK243" s="478"/>
      <c r="HNL243" s="478"/>
      <c r="HNM243" s="478"/>
      <c r="HNN243" s="478"/>
      <c r="HNO243" s="478"/>
      <c r="HNP243" s="478"/>
      <c r="HNQ243" s="478"/>
      <c r="HNR243" s="478"/>
      <c r="HNS243" s="478"/>
      <c r="HNT243" s="478"/>
      <c r="HNU243" s="478"/>
      <c r="HNV243" s="478"/>
      <c r="HNW243" s="478"/>
      <c r="HNX243" s="478"/>
      <c r="HNY243" s="478"/>
      <c r="HNZ243" s="478"/>
      <c r="HOA243" s="478"/>
      <c r="HOB243" s="478"/>
      <c r="HOC243" s="478"/>
      <c r="HOD243" s="478"/>
      <c r="HOE243" s="478"/>
      <c r="HOF243" s="478"/>
      <c r="HOG243" s="478"/>
      <c r="HOH243" s="478"/>
      <c r="HOI243" s="478"/>
      <c r="HOJ243" s="478"/>
      <c r="HOK243" s="478"/>
      <c r="HOL243" s="478"/>
      <c r="HOM243" s="478"/>
      <c r="HON243" s="478"/>
      <c r="HOO243" s="478"/>
      <c r="HOP243" s="478"/>
      <c r="HOQ243" s="478"/>
      <c r="HOR243" s="478"/>
      <c r="HOS243" s="478"/>
      <c r="HOT243" s="478"/>
      <c r="HOU243" s="478"/>
      <c r="HOV243" s="478"/>
      <c r="HOW243" s="478"/>
      <c r="HOX243" s="478"/>
      <c r="HOY243" s="478"/>
      <c r="HOZ243" s="478"/>
      <c r="HPA243" s="478"/>
      <c r="HPB243" s="478"/>
      <c r="HPC243" s="478"/>
      <c r="HPD243" s="478"/>
      <c r="HPE243" s="478"/>
      <c r="HPF243" s="478"/>
      <c r="HPG243" s="478"/>
      <c r="HPH243" s="478"/>
      <c r="HPI243" s="478"/>
      <c r="HPJ243" s="478"/>
      <c r="HPK243" s="478"/>
      <c r="HPL243" s="478"/>
      <c r="HPM243" s="478"/>
      <c r="HPN243" s="478"/>
      <c r="HPO243" s="478"/>
      <c r="HPP243" s="478"/>
      <c r="HPQ243" s="478"/>
      <c r="HPR243" s="478"/>
      <c r="HPS243" s="478"/>
      <c r="HPT243" s="478"/>
      <c r="HPU243" s="478"/>
      <c r="HPV243" s="478"/>
      <c r="HPW243" s="478"/>
      <c r="HPX243" s="478"/>
      <c r="HPY243" s="478"/>
      <c r="HPZ243" s="478"/>
      <c r="HQA243" s="478"/>
      <c r="HQB243" s="478"/>
      <c r="HQC243" s="478"/>
      <c r="HQD243" s="478"/>
      <c r="HQE243" s="478"/>
      <c r="HQF243" s="478"/>
      <c r="HQG243" s="478"/>
      <c r="HQH243" s="478"/>
      <c r="HQI243" s="478"/>
      <c r="HQJ243" s="478"/>
      <c r="HQK243" s="478"/>
      <c r="HQL243" s="478"/>
      <c r="HQM243" s="478"/>
      <c r="HQN243" s="478"/>
      <c r="HQO243" s="478"/>
      <c r="HQP243" s="478"/>
      <c r="HQQ243" s="478"/>
      <c r="HQR243" s="478"/>
      <c r="HQS243" s="478"/>
      <c r="HQT243" s="478"/>
      <c r="HQU243" s="478"/>
      <c r="HQV243" s="478"/>
      <c r="HQW243" s="478"/>
      <c r="HQX243" s="478"/>
      <c r="HQY243" s="478"/>
      <c r="HQZ243" s="478"/>
      <c r="HRA243" s="478"/>
      <c r="HRB243" s="478"/>
      <c r="HRC243" s="478"/>
      <c r="HRD243" s="478"/>
      <c r="HRE243" s="478"/>
      <c r="HRF243" s="478"/>
      <c r="HRG243" s="478"/>
      <c r="HRH243" s="478"/>
      <c r="HRI243" s="478"/>
      <c r="HRJ243" s="478"/>
      <c r="HRK243" s="478"/>
      <c r="HRL243" s="478"/>
      <c r="HRM243" s="478"/>
      <c r="HRN243" s="478"/>
      <c r="HRO243" s="478"/>
      <c r="HRP243" s="478"/>
      <c r="HRQ243" s="478"/>
      <c r="HRR243" s="478"/>
      <c r="HRS243" s="478"/>
      <c r="HRT243" s="478"/>
      <c r="HRU243" s="478"/>
      <c r="HRV243" s="478"/>
      <c r="HRW243" s="478"/>
      <c r="HRX243" s="478"/>
      <c r="HRY243" s="478"/>
      <c r="HRZ243" s="478"/>
      <c r="HSA243" s="478"/>
      <c r="HSB243" s="478"/>
      <c r="HSC243" s="478"/>
      <c r="HSD243" s="478"/>
      <c r="HSE243" s="478"/>
      <c r="HSF243" s="478"/>
      <c r="HSG243" s="478"/>
      <c r="HSH243" s="478"/>
      <c r="HSI243" s="478"/>
      <c r="HSJ243" s="478"/>
      <c r="HSK243" s="478"/>
      <c r="HSL243" s="478"/>
      <c r="HSM243" s="478"/>
      <c r="HSN243" s="478"/>
      <c r="HSO243" s="478"/>
      <c r="HSP243" s="478"/>
      <c r="HSQ243" s="478"/>
      <c r="HSR243" s="478"/>
      <c r="HSS243" s="478"/>
      <c r="HST243" s="478"/>
      <c r="HSU243" s="478"/>
      <c r="HSV243" s="478"/>
      <c r="HSW243" s="478"/>
      <c r="HSX243" s="478"/>
      <c r="HSY243" s="478"/>
      <c r="HSZ243" s="478"/>
      <c r="HTA243" s="478"/>
      <c r="HTB243" s="478"/>
      <c r="HTC243" s="478"/>
      <c r="HTD243" s="478"/>
      <c r="HTE243" s="478"/>
      <c r="HTF243" s="478"/>
      <c r="HTG243" s="478"/>
      <c r="HTH243" s="478"/>
      <c r="HTI243" s="478"/>
      <c r="HTJ243" s="478"/>
      <c r="HTK243" s="478"/>
      <c r="HTL243" s="478"/>
      <c r="HTM243" s="478"/>
      <c r="HTN243" s="478"/>
      <c r="HTO243" s="478"/>
      <c r="HTP243" s="478"/>
      <c r="HTQ243" s="478"/>
      <c r="HTR243" s="478"/>
      <c r="HTS243" s="478"/>
      <c r="HTT243" s="478"/>
      <c r="HTU243" s="478"/>
      <c r="HTV243" s="478"/>
      <c r="HTW243" s="478"/>
      <c r="HTX243" s="478"/>
      <c r="HTY243" s="478"/>
      <c r="HTZ243" s="478"/>
      <c r="HUA243" s="478"/>
      <c r="HUB243" s="478"/>
      <c r="HUC243" s="478"/>
      <c r="HUD243" s="478"/>
      <c r="HUE243" s="478"/>
      <c r="HUF243" s="478"/>
      <c r="HUG243" s="478"/>
      <c r="HUH243" s="478"/>
      <c r="HUI243" s="478"/>
      <c r="HUJ243" s="478"/>
      <c r="HUK243" s="478"/>
      <c r="HUL243" s="478"/>
      <c r="HUM243" s="478"/>
      <c r="HUN243" s="478"/>
      <c r="HUO243" s="478"/>
      <c r="HUP243" s="478"/>
      <c r="HUQ243" s="478"/>
      <c r="HUR243" s="478"/>
      <c r="HUS243" s="478"/>
      <c r="HUT243" s="478"/>
      <c r="HUU243" s="478"/>
      <c r="HUV243" s="478"/>
      <c r="HUW243" s="478"/>
      <c r="HUX243" s="478"/>
      <c r="HUY243" s="478"/>
      <c r="HUZ243" s="478"/>
      <c r="HVA243" s="478"/>
      <c r="HVB243" s="478"/>
      <c r="HVC243" s="478"/>
      <c r="HVD243" s="478"/>
      <c r="HVE243" s="478"/>
      <c r="HVF243" s="478"/>
      <c r="HVG243" s="478"/>
      <c r="HVH243" s="478"/>
      <c r="HVI243" s="478"/>
      <c r="HVJ243" s="478"/>
      <c r="HVK243" s="478"/>
      <c r="HVL243" s="478"/>
      <c r="HVM243" s="478"/>
      <c r="HVN243" s="478"/>
      <c r="HVO243" s="478"/>
      <c r="HVP243" s="478"/>
      <c r="HVQ243" s="478"/>
      <c r="HVR243" s="478"/>
      <c r="HVS243" s="478"/>
      <c r="HVT243" s="478"/>
      <c r="HVU243" s="478"/>
      <c r="HVV243" s="478"/>
      <c r="HVW243" s="478"/>
      <c r="HVX243" s="478"/>
      <c r="HVY243" s="478"/>
      <c r="HVZ243" s="478"/>
      <c r="HWA243" s="478"/>
      <c r="HWB243" s="478"/>
      <c r="HWC243" s="478"/>
      <c r="HWD243" s="478"/>
      <c r="HWE243" s="478"/>
      <c r="HWF243" s="478"/>
      <c r="HWG243" s="478"/>
      <c r="HWH243" s="478"/>
      <c r="HWI243" s="478"/>
      <c r="HWJ243" s="478"/>
      <c r="HWK243" s="478"/>
      <c r="HWL243" s="478"/>
      <c r="HWM243" s="478"/>
      <c r="HWN243" s="478"/>
      <c r="HWO243" s="478"/>
      <c r="HWP243" s="478"/>
      <c r="HWQ243" s="478"/>
      <c r="HWR243" s="478"/>
      <c r="HWS243" s="478"/>
      <c r="HWT243" s="478"/>
      <c r="HWU243" s="478"/>
      <c r="HWV243" s="478"/>
      <c r="HWW243" s="478"/>
      <c r="HWX243" s="478"/>
      <c r="HWY243" s="478"/>
      <c r="HWZ243" s="478"/>
      <c r="HXA243" s="478"/>
      <c r="HXB243" s="478"/>
      <c r="HXC243" s="478"/>
      <c r="HXD243" s="478"/>
      <c r="HXE243" s="478"/>
      <c r="HXF243" s="478"/>
      <c r="HXG243" s="478"/>
      <c r="HXH243" s="478"/>
      <c r="HXI243" s="478"/>
      <c r="HXJ243" s="478"/>
      <c r="HXK243" s="478"/>
      <c r="HXL243" s="478"/>
      <c r="HXM243" s="478"/>
      <c r="HXN243" s="478"/>
      <c r="HXO243" s="478"/>
      <c r="HXP243" s="478"/>
      <c r="HXQ243" s="478"/>
      <c r="HXR243" s="478"/>
      <c r="HXS243" s="478"/>
      <c r="HXT243" s="478"/>
      <c r="HXU243" s="478"/>
      <c r="HXV243" s="478"/>
      <c r="HXW243" s="478"/>
      <c r="HXX243" s="478"/>
      <c r="HXY243" s="478"/>
      <c r="HXZ243" s="478"/>
      <c r="HYA243" s="478"/>
      <c r="HYB243" s="478"/>
      <c r="HYC243" s="478"/>
      <c r="HYD243" s="478"/>
      <c r="HYE243" s="478"/>
      <c r="HYF243" s="478"/>
      <c r="HYG243" s="478"/>
      <c r="HYH243" s="478"/>
      <c r="HYI243" s="478"/>
      <c r="HYJ243" s="478"/>
      <c r="HYK243" s="478"/>
      <c r="HYL243" s="478"/>
      <c r="HYM243" s="478"/>
      <c r="HYN243" s="478"/>
      <c r="HYO243" s="478"/>
      <c r="HYP243" s="478"/>
      <c r="HYQ243" s="478"/>
      <c r="HYR243" s="478"/>
      <c r="HYS243" s="478"/>
      <c r="HYT243" s="478"/>
      <c r="HYU243" s="478"/>
      <c r="HYV243" s="478"/>
      <c r="HYW243" s="478"/>
      <c r="HYX243" s="478"/>
      <c r="HYY243" s="478"/>
      <c r="HYZ243" s="478"/>
      <c r="HZA243" s="478"/>
      <c r="HZB243" s="478"/>
      <c r="HZC243" s="478"/>
      <c r="HZD243" s="478"/>
      <c r="HZE243" s="478"/>
      <c r="HZF243" s="478"/>
      <c r="HZG243" s="478"/>
      <c r="HZH243" s="478"/>
      <c r="HZI243" s="478"/>
      <c r="HZJ243" s="478"/>
      <c r="HZK243" s="478"/>
      <c r="HZL243" s="478"/>
      <c r="HZM243" s="478"/>
      <c r="HZN243" s="478"/>
      <c r="HZO243" s="478"/>
      <c r="HZP243" s="478"/>
      <c r="HZQ243" s="478"/>
      <c r="HZR243" s="478"/>
      <c r="HZS243" s="478"/>
      <c r="HZT243" s="478"/>
      <c r="HZU243" s="478"/>
      <c r="HZV243" s="478"/>
      <c r="HZW243" s="478"/>
      <c r="HZX243" s="478"/>
      <c r="HZY243" s="478"/>
      <c r="HZZ243" s="478"/>
      <c r="IAA243" s="478"/>
      <c r="IAB243" s="478"/>
      <c r="IAC243" s="478"/>
      <c r="IAD243" s="478"/>
      <c r="IAE243" s="478"/>
      <c r="IAF243" s="478"/>
      <c r="IAG243" s="478"/>
      <c r="IAH243" s="478"/>
      <c r="IAI243" s="478"/>
      <c r="IAJ243" s="478"/>
      <c r="IAK243" s="478"/>
      <c r="IAL243" s="478"/>
      <c r="IAM243" s="478"/>
      <c r="IAN243" s="478"/>
      <c r="IAO243" s="478"/>
      <c r="IAP243" s="478"/>
      <c r="IAQ243" s="478"/>
      <c r="IAR243" s="478"/>
      <c r="IAS243" s="478"/>
      <c r="IAT243" s="478"/>
      <c r="IAU243" s="478"/>
      <c r="IAV243" s="478"/>
      <c r="IAW243" s="478"/>
      <c r="IAX243" s="478"/>
      <c r="IAY243" s="478"/>
      <c r="IAZ243" s="478"/>
      <c r="IBA243" s="478"/>
      <c r="IBB243" s="478"/>
      <c r="IBC243" s="478"/>
      <c r="IBD243" s="478"/>
      <c r="IBE243" s="478"/>
      <c r="IBF243" s="478"/>
      <c r="IBG243" s="478"/>
      <c r="IBH243" s="478"/>
      <c r="IBI243" s="478"/>
      <c r="IBJ243" s="478"/>
      <c r="IBK243" s="478"/>
      <c r="IBL243" s="478"/>
      <c r="IBM243" s="478"/>
      <c r="IBN243" s="478"/>
      <c r="IBO243" s="478"/>
      <c r="IBP243" s="478"/>
      <c r="IBQ243" s="478"/>
      <c r="IBR243" s="478"/>
      <c r="IBS243" s="478"/>
      <c r="IBT243" s="478"/>
      <c r="IBU243" s="478"/>
      <c r="IBV243" s="478"/>
      <c r="IBW243" s="478"/>
      <c r="IBX243" s="478"/>
      <c r="IBY243" s="478"/>
      <c r="IBZ243" s="478"/>
      <c r="ICA243" s="478"/>
      <c r="ICB243" s="478"/>
      <c r="ICC243" s="478"/>
      <c r="ICD243" s="478"/>
      <c r="ICE243" s="478"/>
      <c r="ICF243" s="478"/>
      <c r="ICG243" s="478"/>
      <c r="ICH243" s="478"/>
      <c r="ICI243" s="478"/>
      <c r="ICJ243" s="478"/>
      <c r="ICK243" s="478"/>
      <c r="ICL243" s="478"/>
      <c r="ICM243" s="478"/>
      <c r="ICN243" s="478"/>
      <c r="ICO243" s="478"/>
      <c r="ICP243" s="478"/>
      <c r="ICQ243" s="478"/>
      <c r="ICR243" s="478"/>
      <c r="ICS243" s="478"/>
      <c r="ICT243" s="478"/>
      <c r="ICU243" s="478"/>
      <c r="ICV243" s="478"/>
      <c r="ICW243" s="478"/>
      <c r="ICX243" s="478"/>
      <c r="ICY243" s="478"/>
      <c r="ICZ243" s="478"/>
      <c r="IDA243" s="478"/>
      <c r="IDB243" s="478"/>
      <c r="IDC243" s="478"/>
      <c r="IDD243" s="478"/>
      <c r="IDE243" s="478"/>
      <c r="IDF243" s="478"/>
      <c r="IDG243" s="478"/>
      <c r="IDH243" s="478"/>
      <c r="IDI243" s="478"/>
      <c r="IDJ243" s="478"/>
      <c r="IDK243" s="478"/>
      <c r="IDL243" s="478"/>
      <c r="IDM243" s="478"/>
      <c r="IDN243" s="478"/>
      <c r="IDO243" s="478"/>
      <c r="IDP243" s="478"/>
      <c r="IDQ243" s="478"/>
      <c r="IDR243" s="478"/>
      <c r="IDS243" s="478"/>
      <c r="IDT243" s="478"/>
      <c r="IDU243" s="478"/>
      <c r="IDV243" s="478"/>
      <c r="IDW243" s="478"/>
      <c r="IDX243" s="478"/>
      <c r="IDY243" s="478"/>
      <c r="IDZ243" s="478"/>
      <c r="IEA243" s="478"/>
      <c r="IEB243" s="478"/>
      <c r="IEC243" s="478"/>
      <c r="IED243" s="478"/>
      <c r="IEE243" s="478"/>
      <c r="IEF243" s="478"/>
      <c r="IEG243" s="478"/>
      <c r="IEH243" s="478"/>
      <c r="IEI243" s="478"/>
      <c r="IEJ243" s="478"/>
      <c r="IEK243" s="478"/>
      <c r="IEL243" s="478"/>
      <c r="IEM243" s="478"/>
      <c r="IEN243" s="478"/>
      <c r="IEO243" s="478"/>
      <c r="IEP243" s="478"/>
      <c r="IEQ243" s="478"/>
      <c r="IER243" s="478"/>
      <c r="IES243" s="478"/>
      <c r="IET243" s="478"/>
      <c r="IEU243" s="478"/>
      <c r="IEV243" s="478"/>
      <c r="IEW243" s="478"/>
      <c r="IEX243" s="478"/>
      <c r="IEY243" s="478"/>
      <c r="IEZ243" s="478"/>
      <c r="IFA243" s="478"/>
      <c r="IFB243" s="478"/>
      <c r="IFC243" s="478"/>
      <c r="IFD243" s="478"/>
      <c r="IFE243" s="478"/>
      <c r="IFF243" s="478"/>
      <c r="IFG243" s="478"/>
      <c r="IFH243" s="478"/>
      <c r="IFI243" s="478"/>
      <c r="IFJ243" s="478"/>
      <c r="IFK243" s="478"/>
      <c r="IFL243" s="478"/>
      <c r="IFM243" s="478"/>
      <c r="IFN243" s="478"/>
      <c r="IFO243" s="478"/>
      <c r="IFP243" s="478"/>
      <c r="IFQ243" s="478"/>
      <c r="IFR243" s="478"/>
      <c r="IFS243" s="478"/>
      <c r="IFT243" s="478"/>
      <c r="IFU243" s="478"/>
      <c r="IFV243" s="478"/>
      <c r="IFW243" s="478"/>
      <c r="IFX243" s="478"/>
      <c r="IFY243" s="478"/>
      <c r="IFZ243" s="478"/>
      <c r="IGA243" s="478"/>
      <c r="IGB243" s="478"/>
      <c r="IGC243" s="478"/>
      <c r="IGD243" s="478"/>
      <c r="IGE243" s="478"/>
      <c r="IGF243" s="478"/>
      <c r="IGG243" s="478"/>
      <c r="IGH243" s="478"/>
      <c r="IGI243" s="478"/>
      <c r="IGJ243" s="478"/>
      <c r="IGK243" s="478"/>
      <c r="IGL243" s="478"/>
      <c r="IGM243" s="478"/>
      <c r="IGN243" s="478"/>
      <c r="IGO243" s="478"/>
      <c r="IGP243" s="478"/>
      <c r="IGQ243" s="478"/>
      <c r="IGR243" s="478"/>
      <c r="IGS243" s="478"/>
      <c r="IGT243" s="478"/>
      <c r="IGU243" s="478"/>
      <c r="IGV243" s="478"/>
      <c r="IGW243" s="478"/>
      <c r="IGX243" s="478"/>
      <c r="IGY243" s="478"/>
      <c r="IGZ243" s="478"/>
      <c r="IHA243" s="478"/>
      <c r="IHB243" s="478"/>
      <c r="IHC243" s="478"/>
      <c r="IHD243" s="478"/>
      <c r="IHE243" s="478"/>
      <c r="IHF243" s="478"/>
      <c r="IHG243" s="478"/>
      <c r="IHH243" s="478"/>
      <c r="IHI243" s="478"/>
      <c r="IHJ243" s="478"/>
      <c r="IHK243" s="478"/>
      <c r="IHL243" s="478"/>
      <c r="IHM243" s="478"/>
      <c r="IHN243" s="478"/>
      <c r="IHO243" s="478"/>
      <c r="IHP243" s="478"/>
      <c r="IHQ243" s="478"/>
      <c r="IHR243" s="478"/>
      <c r="IHS243" s="478"/>
      <c r="IHT243" s="478"/>
      <c r="IHU243" s="478"/>
      <c r="IHV243" s="478"/>
      <c r="IHW243" s="478"/>
      <c r="IHX243" s="478"/>
      <c r="IHY243" s="478"/>
      <c r="IHZ243" s="478"/>
      <c r="IIA243" s="478"/>
      <c r="IIB243" s="478"/>
      <c r="IIC243" s="478"/>
      <c r="IID243" s="478"/>
      <c r="IIE243" s="478"/>
      <c r="IIF243" s="478"/>
      <c r="IIG243" s="478"/>
      <c r="IIH243" s="478"/>
      <c r="III243" s="478"/>
      <c r="IIJ243" s="478"/>
      <c r="IIK243" s="478"/>
      <c r="IIL243" s="478"/>
      <c r="IIM243" s="478"/>
      <c r="IIN243" s="478"/>
      <c r="IIO243" s="478"/>
      <c r="IIP243" s="478"/>
      <c r="IIQ243" s="478"/>
      <c r="IIR243" s="478"/>
      <c r="IIS243" s="478"/>
      <c r="IIT243" s="478"/>
      <c r="IIU243" s="478"/>
      <c r="IIV243" s="478"/>
      <c r="IIW243" s="478"/>
      <c r="IIX243" s="478"/>
      <c r="IIY243" s="478"/>
      <c r="IIZ243" s="478"/>
      <c r="IJA243" s="478"/>
      <c r="IJB243" s="478"/>
      <c r="IJC243" s="478"/>
      <c r="IJD243" s="478"/>
      <c r="IJE243" s="478"/>
      <c r="IJF243" s="478"/>
      <c r="IJG243" s="478"/>
      <c r="IJH243" s="478"/>
      <c r="IJI243" s="478"/>
      <c r="IJJ243" s="478"/>
      <c r="IJK243" s="478"/>
      <c r="IJL243" s="478"/>
      <c r="IJM243" s="478"/>
      <c r="IJN243" s="478"/>
      <c r="IJO243" s="478"/>
      <c r="IJP243" s="478"/>
      <c r="IJQ243" s="478"/>
      <c r="IJR243" s="478"/>
      <c r="IJS243" s="478"/>
      <c r="IJT243" s="478"/>
      <c r="IJU243" s="478"/>
      <c r="IJV243" s="478"/>
      <c r="IJW243" s="478"/>
      <c r="IJX243" s="478"/>
      <c r="IJY243" s="478"/>
      <c r="IJZ243" s="478"/>
      <c r="IKA243" s="478"/>
      <c r="IKB243" s="478"/>
      <c r="IKC243" s="478"/>
      <c r="IKD243" s="478"/>
      <c r="IKE243" s="478"/>
      <c r="IKF243" s="478"/>
      <c r="IKG243" s="478"/>
      <c r="IKH243" s="478"/>
      <c r="IKI243" s="478"/>
      <c r="IKJ243" s="478"/>
      <c r="IKK243" s="478"/>
      <c r="IKL243" s="478"/>
      <c r="IKM243" s="478"/>
      <c r="IKN243" s="478"/>
      <c r="IKO243" s="478"/>
      <c r="IKP243" s="478"/>
      <c r="IKQ243" s="478"/>
      <c r="IKR243" s="478"/>
      <c r="IKS243" s="478"/>
      <c r="IKT243" s="478"/>
      <c r="IKU243" s="478"/>
      <c r="IKV243" s="478"/>
      <c r="IKW243" s="478"/>
      <c r="IKX243" s="478"/>
      <c r="IKY243" s="478"/>
      <c r="IKZ243" s="478"/>
      <c r="ILA243" s="478"/>
      <c r="ILB243" s="478"/>
      <c r="ILC243" s="478"/>
      <c r="ILD243" s="478"/>
      <c r="ILE243" s="478"/>
      <c r="ILF243" s="478"/>
      <c r="ILG243" s="478"/>
      <c r="ILH243" s="478"/>
      <c r="ILI243" s="478"/>
      <c r="ILJ243" s="478"/>
      <c r="ILK243" s="478"/>
      <c r="ILL243" s="478"/>
      <c r="ILM243" s="478"/>
      <c r="ILN243" s="478"/>
      <c r="ILO243" s="478"/>
      <c r="ILP243" s="478"/>
      <c r="ILQ243" s="478"/>
      <c r="ILR243" s="478"/>
      <c r="ILS243" s="478"/>
      <c r="ILT243" s="478"/>
      <c r="ILU243" s="478"/>
      <c r="ILV243" s="478"/>
      <c r="ILW243" s="478"/>
      <c r="ILX243" s="478"/>
      <c r="ILY243" s="478"/>
      <c r="ILZ243" s="478"/>
      <c r="IMA243" s="478"/>
      <c r="IMB243" s="478"/>
      <c r="IMC243" s="478"/>
      <c r="IMD243" s="478"/>
      <c r="IME243" s="478"/>
      <c r="IMF243" s="478"/>
      <c r="IMG243" s="478"/>
      <c r="IMH243" s="478"/>
      <c r="IMI243" s="478"/>
      <c r="IMJ243" s="478"/>
      <c r="IMK243" s="478"/>
      <c r="IML243" s="478"/>
      <c r="IMM243" s="478"/>
      <c r="IMN243" s="478"/>
      <c r="IMO243" s="478"/>
      <c r="IMP243" s="478"/>
      <c r="IMQ243" s="478"/>
      <c r="IMR243" s="478"/>
      <c r="IMS243" s="478"/>
      <c r="IMT243" s="478"/>
      <c r="IMU243" s="478"/>
      <c r="IMV243" s="478"/>
      <c r="IMW243" s="478"/>
      <c r="IMX243" s="478"/>
      <c r="IMY243" s="478"/>
      <c r="IMZ243" s="478"/>
      <c r="INA243" s="478"/>
      <c r="INB243" s="478"/>
      <c r="INC243" s="478"/>
      <c r="IND243" s="478"/>
      <c r="INE243" s="478"/>
      <c r="INF243" s="478"/>
      <c r="ING243" s="478"/>
      <c r="INH243" s="478"/>
      <c r="INI243" s="478"/>
      <c r="INJ243" s="478"/>
      <c r="INK243" s="478"/>
      <c r="INL243" s="478"/>
      <c r="INM243" s="478"/>
      <c r="INN243" s="478"/>
      <c r="INO243" s="478"/>
      <c r="INP243" s="478"/>
      <c r="INQ243" s="478"/>
      <c r="INR243" s="478"/>
      <c r="INS243" s="478"/>
      <c r="INT243" s="478"/>
      <c r="INU243" s="478"/>
      <c r="INV243" s="478"/>
      <c r="INW243" s="478"/>
      <c r="INX243" s="478"/>
      <c r="INY243" s="478"/>
      <c r="INZ243" s="478"/>
      <c r="IOA243" s="478"/>
      <c r="IOB243" s="478"/>
      <c r="IOC243" s="478"/>
      <c r="IOD243" s="478"/>
      <c r="IOE243" s="478"/>
      <c r="IOF243" s="478"/>
      <c r="IOG243" s="478"/>
      <c r="IOH243" s="478"/>
      <c r="IOI243" s="478"/>
      <c r="IOJ243" s="478"/>
      <c r="IOK243" s="478"/>
      <c r="IOL243" s="478"/>
      <c r="IOM243" s="478"/>
      <c r="ION243" s="478"/>
      <c r="IOO243" s="478"/>
      <c r="IOP243" s="478"/>
      <c r="IOQ243" s="478"/>
      <c r="IOR243" s="478"/>
      <c r="IOS243" s="478"/>
      <c r="IOT243" s="478"/>
      <c r="IOU243" s="478"/>
      <c r="IOV243" s="478"/>
      <c r="IOW243" s="478"/>
      <c r="IOX243" s="478"/>
      <c r="IOY243" s="478"/>
      <c r="IOZ243" s="478"/>
      <c r="IPA243" s="478"/>
      <c r="IPB243" s="478"/>
      <c r="IPC243" s="478"/>
      <c r="IPD243" s="478"/>
      <c r="IPE243" s="478"/>
      <c r="IPF243" s="478"/>
      <c r="IPG243" s="478"/>
      <c r="IPH243" s="478"/>
      <c r="IPI243" s="478"/>
      <c r="IPJ243" s="478"/>
      <c r="IPK243" s="478"/>
      <c r="IPL243" s="478"/>
      <c r="IPM243" s="478"/>
      <c r="IPN243" s="478"/>
      <c r="IPO243" s="478"/>
      <c r="IPP243" s="478"/>
      <c r="IPQ243" s="478"/>
      <c r="IPR243" s="478"/>
      <c r="IPS243" s="478"/>
      <c r="IPT243" s="478"/>
      <c r="IPU243" s="478"/>
      <c r="IPV243" s="478"/>
      <c r="IPW243" s="478"/>
      <c r="IPX243" s="478"/>
      <c r="IPY243" s="478"/>
      <c r="IPZ243" s="478"/>
      <c r="IQA243" s="478"/>
      <c r="IQB243" s="478"/>
      <c r="IQC243" s="478"/>
      <c r="IQD243" s="478"/>
      <c r="IQE243" s="478"/>
      <c r="IQF243" s="478"/>
      <c r="IQG243" s="478"/>
      <c r="IQH243" s="478"/>
      <c r="IQI243" s="478"/>
      <c r="IQJ243" s="478"/>
      <c r="IQK243" s="478"/>
      <c r="IQL243" s="478"/>
      <c r="IQM243" s="478"/>
      <c r="IQN243" s="478"/>
      <c r="IQO243" s="478"/>
      <c r="IQP243" s="478"/>
      <c r="IQQ243" s="478"/>
      <c r="IQR243" s="478"/>
      <c r="IQS243" s="478"/>
      <c r="IQT243" s="478"/>
      <c r="IQU243" s="478"/>
      <c r="IQV243" s="478"/>
      <c r="IQW243" s="478"/>
      <c r="IQX243" s="478"/>
      <c r="IQY243" s="478"/>
      <c r="IQZ243" s="478"/>
      <c r="IRA243" s="478"/>
      <c r="IRB243" s="478"/>
      <c r="IRC243" s="478"/>
      <c r="IRD243" s="478"/>
      <c r="IRE243" s="478"/>
      <c r="IRF243" s="478"/>
      <c r="IRG243" s="478"/>
      <c r="IRH243" s="478"/>
      <c r="IRI243" s="478"/>
      <c r="IRJ243" s="478"/>
      <c r="IRK243" s="478"/>
      <c r="IRL243" s="478"/>
      <c r="IRM243" s="478"/>
      <c r="IRN243" s="478"/>
      <c r="IRO243" s="478"/>
      <c r="IRP243" s="478"/>
      <c r="IRQ243" s="478"/>
      <c r="IRR243" s="478"/>
      <c r="IRS243" s="478"/>
      <c r="IRT243" s="478"/>
      <c r="IRU243" s="478"/>
      <c r="IRV243" s="478"/>
      <c r="IRW243" s="478"/>
      <c r="IRX243" s="478"/>
      <c r="IRY243" s="478"/>
      <c r="IRZ243" s="478"/>
      <c r="ISA243" s="478"/>
      <c r="ISB243" s="478"/>
      <c r="ISC243" s="478"/>
      <c r="ISD243" s="478"/>
      <c r="ISE243" s="478"/>
      <c r="ISF243" s="478"/>
      <c r="ISG243" s="478"/>
      <c r="ISH243" s="478"/>
      <c r="ISI243" s="478"/>
      <c r="ISJ243" s="478"/>
      <c r="ISK243" s="478"/>
      <c r="ISL243" s="478"/>
      <c r="ISM243" s="478"/>
      <c r="ISN243" s="478"/>
      <c r="ISO243" s="478"/>
      <c r="ISP243" s="478"/>
      <c r="ISQ243" s="478"/>
      <c r="ISR243" s="478"/>
      <c r="ISS243" s="478"/>
      <c r="IST243" s="478"/>
      <c r="ISU243" s="478"/>
      <c r="ISV243" s="478"/>
      <c r="ISW243" s="478"/>
      <c r="ISX243" s="478"/>
      <c r="ISY243" s="478"/>
      <c r="ISZ243" s="478"/>
      <c r="ITA243" s="478"/>
      <c r="ITB243" s="478"/>
      <c r="ITC243" s="478"/>
      <c r="ITD243" s="478"/>
      <c r="ITE243" s="478"/>
      <c r="ITF243" s="478"/>
      <c r="ITG243" s="478"/>
      <c r="ITH243" s="478"/>
      <c r="ITI243" s="478"/>
      <c r="ITJ243" s="478"/>
      <c r="ITK243" s="478"/>
      <c r="ITL243" s="478"/>
      <c r="ITM243" s="478"/>
      <c r="ITN243" s="478"/>
      <c r="ITO243" s="478"/>
      <c r="ITP243" s="478"/>
      <c r="ITQ243" s="478"/>
      <c r="ITR243" s="478"/>
      <c r="ITS243" s="478"/>
      <c r="ITT243" s="478"/>
      <c r="ITU243" s="478"/>
      <c r="ITV243" s="478"/>
      <c r="ITW243" s="478"/>
      <c r="ITX243" s="478"/>
      <c r="ITY243" s="478"/>
      <c r="ITZ243" s="478"/>
      <c r="IUA243" s="478"/>
      <c r="IUB243" s="478"/>
      <c r="IUC243" s="478"/>
      <c r="IUD243" s="478"/>
      <c r="IUE243" s="478"/>
      <c r="IUF243" s="478"/>
      <c r="IUG243" s="478"/>
      <c r="IUH243" s="478"/>
      <c r="IUI243" s="478"/>
      <c r="IUJ243" s="478"/>
      <c r="IUK243" s="478"/>
      <c r="IUL243" s="478"/>
      <c r="IUM243" s="478"/>
      <c r="IUN243" s="478"/>
      <c r="IUO243" s="478"/>
      <c r="IUP243" s="478"/>
      <c r="IUQ243" s="478"/>
      <c r="IUR243" s="478"/>
      <c r="IUS243" s="478"/>
      <c r="IUT243" s="478"/>
      <c r="IUU243" s="478"/>
      <c r="IUV243" s="478"/>
      <c r="IUW243" s="478"/>
      <c r="IUX243" s="478"/>
      <c r="IUY243" s="478"/>
      <c r="IUZ243" s="478"/>
      <c r="IVA243" s="478"/>
      <c r="IVB243" s="478"/>
      <c r="IVC243" s="478"/>
      <c r="IVD243" s="478"/>
      <c r="IVE243" s="478"/>
      <c r="IVF243" s="478"/>
      <c r="IVG243" s="478"/>
      <c r="IVH243" s="478"/>
      <c r="IVI243" s="478"/>
      <c r="IVJ243" s="478"/>
      <c r="IVK243" s="478"/>
      <c r="IVL243" s="478"/>
      <c r="IVM243" s="478"/>
      <c r="IVN243" s="478"/>
      <c r="IVO243" s="478"/>
      <c r="IVP243" s="478"/>
      <c r="IVQ243" s="478"/>
      <c r="IVR243" s="478"/>
      <c r="IVS243" s="478"/>
      <c r="IVT243" s="478"/>
      <c r="IVU243" s="478"/>
      <c r="IVV243" s="478"/>
      <c r="IVW243" s="478"/>
      <c r="IVX243" s="478"/>
      <c r="IVY243" s="478"/>
      <c r="IVZ243" s="478"/>
      <c r="IWA243" s="478"/>
      <c r="IWB243" s="478"/>
      <c r="IWC243" s="478"/>
      <c r="IWD243" s="478"/>
      <c r="IWE243" s="478"/>
      <c r="IWF243" s="478"/>
      <c r="IWG243" s="478"/>
      <c r="IWH243" s="478"/>
      <c r="IWI243" s="478"/>
      <c r="IWJ243" s="478"/>
      <c r="IWK243" s="478"/>
      <c r="IWL243" s="478"/>
      <c r="IWM243" s="478"/>
      <c r="IWN243" s="478"/>
      <c r="IWO243" s="478"/>
      <c r="IWP243" s="478"/>
      <c r="IWQ243" s="478"/>
      <c r="IWR243" s="478"/>
      <c r="IWS243" s="478"/>
      <c r="IWT243" s="478"/>
      <c r="IWU243" s="478"/>
      <c r="IWV243" s="478"/>
      <c r="IWW243" s="478"/>
      <c r="IWX243" s="478"/>
      <c r="IWY243" s="478"/>
      <c r="IWZ243" s="478"/>
      <c r="IXA243" s="478"/>
      <c r="IXB243" s="478"/>
      <c r="IXC243" s="478"/>
      <c r="IXD243" s="478"/>
      <c r="IXE243" s="478"/>
      <c r="IXF243" s="478"/>
      <c r="IXG243" s="478"/>
      <c r="IXH243" s="478"/>
      <c r="IXI243" s="478"/>
      <c r="IXJ243" s="478"/>
      <c r="IXK243" s="478"/>
      <c r="IXL243" s="478"/>
      <c r="IXM243" s="478"/>
      <c r="IXN243" s="478"/>
      <c r="IXO243" s="478"/>
      <c r="IXP243" s="478"/>
      <c r="IXQ243" s="478"/>
      <c r="IXR243" s="478"/>
      <c r="IXS243" s="478"/>
      <c r="IXT243" s="478"/>
      <c r="IXU243" s="478"/>
      <c r="IXV243" s="478"/>
      <c r="IXW243" s="478"/>
      <c r="IXX243" s="478"/>
      <c r="IXY243" s="478"/>
      <c r="IXZ243" s="478"/>
      <c r="IYA243" s="478"/>
      <c r="IYB243" s="478"/>
      <c r="IYC243" s="478"/>
      <c r="IYD243" s="478"/>
      <c r="IYE243" s="478"/>
      <c r="IYF243" s="478"/>
      <c r="IYG243" s="478"/>
      <c r="IYH243" s="478"/>
      <c r="IYI243" s="478"/>
      <c r="IYJ243" s="478"/>
      <c r="IYK243" s="478"/>
      <c r="IYL243" s="478"/>
      <c r="IYM243" s="478"/>
      <c r="IYN243" s="478"/>
      <c r="IYO243" s="478"/>
      <c r="IYP243" s="478"/>
      <c r="IYQ243" s="478"/>
      <c r="IYR243" s="478"/>
      <c r="IYS243" s="478"/>
      <c r="IYT243" s="478"/>
      <c r="IYU243" s="478"/>
      <c r="IYV243" s="478"/>
      <c r="IYW243" s="478"/>
      <c r="IYX243" s="478"/>
      <c r="IYY243" s="478"/>
      <c r="IYZ243" s="478"/>
      <c r="IZA243" s="478"/>
      <c r="IZB243" s="478"/>
      <c r="IZC243" s="478"/>
      <c r="IZD243" s="478"/>
      <c r="IZE243" s="478"/>
      <c r="IZF243" s="478"/>
      <c r="IZG243" s="478"/>
      <c r="IZH243" s="478"/>
      <c r="IZI243" s="478"/>
      <c r="IZJ243" s="478"/>
      <c r="IZK243" s="478"/>
      <c r="IZL243" s="478"/>
      <c r="IZM243" s="478"/>
      <c r="IZN243" s="478"/>
      <c r="IZO243" s="478"/>
      <c r="IZP243" s="478"/>
      <c r="IZQ243" s="478"/>
      <c r="IZR243" s="478"/>
      <c r="IZS243" s="478"/>
      <c r="IZT243" s="478"/>
      <c r="IZU243" s="478"/>
      <c r="IZV243" s="478"/>
      <c r="IZW243" s="478"/>
      <c r="IZX243" s="478"/>
      <c r="IZY243" s="478"/>
      <c r="IZZ243" s="478"/>
      <c r="JAA243" s="478"/>
      <c r="JAB243" s="478"/>
      <c r="JAC243" s="478"/>
      <c r="JAD243" s="478"/>
      <c r="JAE243" s="478"/>
      <c r="JAF243" s="478"/>
      <c r="JAG243" s="478"/>
      <c r="JAH243" s="478"/>
      <c r="JAI243" s="478"/>
      <c r="JAJ243" s="478"/>
      <c r="JAK243" s="478"/>
      <c r="JAL243" s="478"/>
      <c r="JAM243" s="478"/>
      <c r="JAN243" s="478"/>
      <c r="JAO243" s="478"/>
      <c r="JAP243" s="478"/>
      <c r="JAQ243" s="478"/>
      <c r="JAR243" s="478"/>
      <c r="JAS243" s="478"/>
      <c r="JAT243" s="478"/>
      <c r="JAU243" s="478"/>
      <c r="JAV243" s="478"/>
      <c r="JAW243" s="478"/>
      <c r="JAX243" s="478"/>
      <c r="JAY243" s="478"/>
      <c r="JAZ243" s="478"/>
      <c r="JBA243" s="478"/>
      <c r="JBB243" s="478"/>
      <c r="JBC243" s="478"/>
      <c r="JBD243" s="478"/>
      <c r="JBE243" s="478"/>
      <c r="JBF243" s="478"/>
      <c r="JBG243" s="478"/>
      <c r="JBH243" s="478"/>
      <c r="JBI243" s="478"/>
      <c r="JBJ243" s="478"/>
      <c r="JBK243" s="478"/>
      <c r="JBL243" s="478"/>
      <c r="JBM243" s="478"/>
      <c r="JBN243" s="478"/>
      <c r="JBO243" s="478"/>
      <c r="JBP243" s="478"/>
      <c r="JBQ243" s="478"/>
      <c r="JBR243" s="478"/>
      <c r="JBS243" s="478"/>
      <c r="JBT243" s="478"/>
      <c r="JBU243" s="478"/>
      <c r="JBV243" s="478"/>
      <c r="JBW243" s="478"/>
      <c r="JBX243" s="478"/>
      <c r="JBY243" s="478"/>
      <c r="JBZ243" s="478"/>
      <c r="JCA243" s="478"/>
      <c r="JCB243" s="478"/>
      <c r="JCC243" s="478"/>
      <c r="JCD243" s="478"/>
      <c r="JCE243" s="478"/>
      <c r="JCF243" s="478"/>
      <c r="JCG243" s="478"/>
      <c r="JCH243" s="478"/>
      <c r="JCI243" s="478"/>
      <c r="JCJ243" s="478"/>
      <c r="JCK243" s="478"/>
      <c r="JCL243" s="478"/>
      <c r="JCM243" s="478"/>
      <c r="JCN243" s="478"/>
      <c r="JCO243" s="478"/>
      <c r="JCP243" s="478"/>
      <c r="JCQ243" s="478"/>
      <c r="JCR243" s="478"/>
      <c r="JCS243" s="478"/>
      <c r="JCT243" s="478"/>
      <c r="JCU243" s="478"/>
      <c r="JCV243" s="478"/>
      <c r="JCW243" s="478"/>
      <c r="JCX243" s="478"/>
      <c r="JCY243" s="478"/>
      <c r="JCZ243" s="478"/>
      <c r="JDA243" s="478"/>
      <c r="JDB243" s="478"/>
      <c r="JDC243" s="478"/>
      <c r="JDD243" s="478"/>
      <c r="JDE243" s="478"/>
      <c r="JDF243" s="478"/>
      <c r="JDG243" s="478"/>
      <c r="JDH243" s="478"/>
      <c r="JDI243" s="478"/>
      <c r="JDJ243" s="478"/>
      <c r="JDK243" s="478"/>
      <c r="JDL243" s="478"/>
      <c r="JDM243" s="478"/>
      <c r="JDN243" s="478"/>
      <c r="JDO243" s="478"/>
      <c r="JDP243" s="478"/>
      <c r="JDQ243" s="478"/>
      <c r="JDR243" s="478"/>
      <c r="JDS243" s="478"/>
      <c r="JDT243" s="478"/>
      <c r="JDU243" s="478"/>
      <c r="JDV243" s="478"/>
      <c r="JDW243" s="478"/>
      <c r="JDX243" s="478"/>
      <c r="JDY243" s="478"/>
      <c r="JDZ243" s="478"/>
      <c r="JEA243" s="478"/>
      <c r="JEB243" s="478"/>
      <c r="JEC243" s="478"/>
      <c r="JED243" s="478"/>
      <c r="JEE243" s="478"/>
      <c r="JEF243" s="478"/>
      <c r="JEG243" s="478"/>
      <c r="JEH243" s="478"/>
      <c r="JEI243" s="478"/>
      <c r="JEJ243" s="478"/>
      <c r="JEK243" s="478"/>
      <c r="JEL243" s="478"/>
      <c r="JEM243" s="478"/>
      <c r="JEN243" s="478"/>
      <c r="JEO243" s="478"/>
      <c r="JEP243" s="478"/>
      <c r="JEQ243" s="478"/>
      <c r="JER243" s="478"/>
      <c r="JES243" s="478"/>
      <c r="JET243" s="478"/>
      <c r="JEU243" s="478"/>
      <c r="JEV243" s="478"/>
      <c r="JEW243" s="478"/>
      <c r="JEX243" s="478"/>
      <c r="JEY243" s="478"/>
      <c r="JEZ243" s="478"/>
      <c r="JFA243" s="478"/>
      <c r="JFB243" s="478"/>
      <c r="JFC243" s="478"/>
      <c r="JFD243" s="478"/>
      <c r="JFE243" s="478"/>
      <c r="JFF243" s="478"/>
      <c r="JFG243" s="478"/>
      <c r="JFH243" s="478"/>
      <c r="JFI243" s="478"/>
      <c r="JFJ243" s="478"/>
      <c r="JFK243" s="478"/>
      <c r="JFL243" s="478"/>
      <c r="JFM243" s="478"/>
      <c r="JFN243" s="478"/>
      <c r="JFO243" s="478"/>
      <c r="JFP243" s="478"/>
      <c r="JFQ243" s="478"/>
      <c r="JFR243" s="478"/>
      <c r="JFS243" s="478"/>
      <c r="JFT243" s="478"/>
      <c r="JFU243" s="478"/>
      <c r="JFV243" s="478"/>
      <c r="JFW243" s="478"/>
      <c r="JFX243" s="478"/>
      <c r="JFY243" s="478"/>
      <c r="JFZ243" s="478"/>
      <c r="JGA243" s="478"/>
      <c r="JGB243" s="478"/>
      <c r="JGC243" s="478"/>
      <c r="JGD243" s="478"/>
      <c r="JGE243" s="478"/>
      <c r="JGF243" s="478"/>
      <c r="JGG243" s="478"/>
      <c r="JGH243" s="478"/>
      <c r="JGI243" s="478"/>
      <c r="JGJ243" s="478"/>
      <c r="JGK243" s="478"/>
      <c r="JGL243" s="478"/>
      <c r="JGM243" s="478"/>
      <c r="JGN243" s="478"/>
      <c r="JGO243" s="478"/>
      <c r="JGP243" s="478"/>
      <c r="JGQ243" s="478"/>
      <c r="JGR243" s="478"/>
      <c r="JGS243" s="478"/>
      <c r="JGT243" s="478"/>
      <c r="JGU243" s="478"/>
      <c r="JGV243" s="478"/>
      <c r="JGW243" s="478"/>
      <c r="JGX243" s="478"/>
      <c r="JGY243" s="478"/>
      <c r="JGZ243" s="478"/>
      <c r="JHA243" s="478"/>
      <c r="JHB243" s="478"/>
      <c r="JHC243" s="478"/>
      <c r="JHD243" s="478"/>
      <c r="JHE243" s="478"/>
      <c r="JHF243" s="478"/>
      <c r="JHG243" s="478"/>
      <c r="JHH243" s="478"/>
      <c r="JHI243" s="478"/>
      <c r="JHJ243" s="478"/>
      <c r="JHK243" s="478"/>
      <c r="JHL243" s="478"/>
      <c r="JHM243" s="478"/>
      <c r="JHN243" s="478"/>
      <c r="JHO243" s="478"/>
      <c r="JHP243" s="478"/>
      <c r="JHQ243" s="478"/>
      <c r="JHR243" s="478"/>
      <c r="JHS243" s="478"/>
      <c r="JHT243" s="478"/>
      <c r="JHU243" s="478"/>
      <c r="JHV243" s="478"/>
      <c r="JHW243" s="478"/>
      <c r="JHX243" s="478"/>
      <c r="JHY243" s="478"/>
      <c r="JHZ243" s="478"/>
      <c r="JIA243" s="478"/>
      <c r="JIB243" s="478"/>
      <c r="JIC243" s="478"/>
      <c r="JID243" s="478"/>
      <c r="JIE243" s="478"/>
      <c r="JIF243" s="478"/>
      <c r="JIG243" s="478"/>
      <c r="JIH243" s="478"/>
      <c r="JII243" s="478"/>
      <c r="JIJ243" s="478"/>
      <c r="JIK243" s="478"/>
      <c r="JIL243" s="478"/>
      <c r="JIM243" s="478"/>
      <c r="JIN243" s="478"/>
      <c r="JIO243" s="478"/>
      <c r="JIP243" s="478"/>
      <c r="JIQ243" s="478"/>
      <c r="JIR243" s="478"/>
      <c r="JIS243" s="478"/>
      <c r="JIT243" s="478"/>
      <c r="JIU243" s="478"/>
      <c r="JIV243" s="478"/>
      <c r="JIW243" s="478"/>
      <c r="JIX243" s="478"/>
      <c r="JIY243" s="478"/>
      <c r="JIZ243" s="478"/>
      <c r="JJA243" s="478"/>
      <c r="JJB243" s="478"/>
      <c r="JJC243" s="478"/>
      <c r="JJD243" s="478"/>
      <c r="JJE243" s="478"/>
      <c r="JJF243" s="478"/>
      <c r="JJG243" s="478"/>
      <c r="JJH243" s="478"/>
      <c r="JJI243" s="478"/>
      <c r="JJJ243" s="478"/>
      <c r="JJK243" s="478"/>
      <c r="JJL243" s="478"/>
      <c r="JJM243" s="478"/>
      <c r="JJN243" s="478"/>
      <c r="JJO243" s="478"/>
      <c r="JJP243" s="478"/>
      <c r="JJQ243" s="478"/>
      <c r="JJR243" s="478"/>
      <c r="JJS243" s="478"/>
      <c r="JJT243" s="478"/>
      <c r="JJU243" s="478"/>
      <c r="JJV243" s="478"/>
      <c r="JJW243" s="478"/>
      <c r="JJX243" s="478"/>
      <c r="JJY243" s="478"/>
      <c r="JJZ243" s="478"/>
      <c r="JKA243" s="478"/>
      <c r="JKB243" s="478"/>
      <c r="JKC243" s="478"/>
      <c r="JKD243" s="478"/>
      <c r="JKE243" s="478"/>
      <c r="JKF243" s="478"/>
      <c r="JKG243" s="478"/>
      <c r="JKH243" s="478"/>
      <c r="JKI243" s="478"/>
      <c r="JKJ243" s="478"/>
      <c r="JKK243" s="478"/>
      <c r="JKL243" s="478"/>
      <c r="JKM243" s="478"/>
      <c r="JKN243" s="478"/>
      <c r="JKO243" s="478"/>
      <c r="JKP243" s="478"/>
      <c r="JKQ243" s="478"/>
      <c r="JKR243" s="478"/>
      <c r="JKS243" s="478"/>
      <c r="JKT243" s="478"/>
      <c r="JKU243" s="478"/>
      <c r="JKV243" s="478"/>
      <c r="JKW243" s="478"/>
      <c r="JKX243" s="478"/>
      <c r="JKY243" s="478"/>
      <c r="JKZ243" s="478"/>
      <c r="JLA243" s="478"/>
      <c r="JLB243" s="478"/>
      <c r="JLC243" s="478"/>
      <c r="JLD243" s="478"/>
      <c r="JLE243" s="478"/>
      <c r="JLF243" s="478"/>
      <c r="JLG243" s="478"/>
      <c r="JLH243" s="478"/>
      <c r="JLI243" s="478"/>
      <c r="JLJ243" s="478"/>
      <c r="JLK243" s="478"/>
      <c r="JLL243" s="478"/>
      <c r="JLM243" s="478"/>
      <c r="JLN243" s="478"/>
      <c r="JLO243" s="478"/>
      <c r="JLP243" s="478"/>
      <c r="JLQ243" s="478"/>
      <c r="JLR243" s="478"/>
      <c r="JLS243" s="478"/>
      <c r="JLT243" s="478"/>
      <c r="JLU243" s="478"/>
      <c r="JLV243" s="478"/>
      <c r="JLW243" s="478"/>
      <c r="JLX243" s="478"/>
      <c r="JLY243" s="478"/>
      <c r="JLZ243" s="478"/>
      <c r="JMA243" s="478"/>
      <c r="JMB243" s="478"/>
      <c r="JMC243" s="478"/>
      <c r="JMD243" s="478"/>
      <c r="JME243" s="478"/>
      <c r="JMF243" s="478"/>
      <c r="JMG243" s="478"/>
      <c r="JMH243" s="478"/>
      <c r="JMI243" s="478"/>
      <c r="JMJ243" s="478"/>
      <c r="JMK243" s="478"/>
      <c r="JML243" s="478"/>
      <c r="JMM243" s="478"/>
      <c r="JMN243" s="478"/>
      <c r="JMO243" s="478"/>
      <c r="JMP243" s="478"/>
      <c r="JMQ243" s="478"/>
      <c r="JMR243" s="478"/>
      <c r="JMS243" s="478"/>
      <c r="JMT243" s="478"/>
      <c r="JMU243" s="478"/>
      <c r="JMV243" s="478"/>
      <c r="JMW243" s="478"/>
      <c r="JMX243" s="478"/>
      <c r="JMY243" s="478"/>
      <c r="JMZ243" s="478"/>
      <c r="JNA243" s="478"/>
      <c r="JNB243" s="478"/>
      <c r="JNC243" s="478"/>
      <c r="JND243" s="478"/>
      <c r="JNE243" s="478"/>
      <c r="JNF243" s="478"/>
      <c r="JNG243" s="478"/>
      <c r="JNH243" s="478"/>
      <c r="JNI243" s="478"/>
      <c r="JNJ243" s="478"/>
      <c r="JNK243" s="478"/>
      <c r="JNL243" s="478"/>
      <c r="JNM243" s="478"/>
      <c r="JNN243" s="478"/>
      <c r="JNO243" s="478"/>
      <c r="JNP243" s="478"/>
      <c r="JNQ243" s="478"/>
      <c r="JNR243" s="478"/>
      <c r="JNS243" s="478"/>
      <c r="JNT243" s="478"/>
      <c r="JNU243" s="478"/>
      <c r="JNV243" s="478"/>
      <c r="JNW243" s="478"/>
      <c r="JNX243" s="478"/>
      <c r="JNY243" s="478"/>
      <c r="JNZ243" s="478"/>
      <c r="JOA243" s="478"/>
      <c r="JOB243" s="478"/>
      <c r="JOC243" s="478"/>
      <c r="JOD243" s="478"/>
      <c r="JOE243" s="478"/>
      <c r="JOF243" s="478"/>
      <c r="JOG243" s="478"/>
      <c r="JOH243" s="478"/>
      <c r="JOI243" s="478"/>
      <c r="JOJ243" s="478"/>
      <c r="JOK243" s="478"/>
      <c r="JOL243" s="478"/>
      <c r="JOM243" s="478"/>
      <c r="JON243" s="478"/>
      <c r="JOO243" s="478"/>
      <c r="JOP243" s="478"/>
      <c r="JOQ243" s="478"/>
      <c r="JOR243" s="478"/>
      <c r="JOS243" s="478"/>
      <c r="JOT243" s="478"/>
      <c r="JOU243" s="478"/>
      <c r="JOV243" s="478"/>
      <c r="JOW243" s="478"/>
      <c r="JOX243" s="478"/>
      <c r="JOY243" s="478"/>
      <c r="JOZ243" s="478"/>
      <c r="JPA243" s="478"/>
      <c r="JPB243" s="478"/>
      <c r="JPC243" s="478"/>
      <c r="JPD243" s="478"/>
      <c r="JPE243" s="478"/>
      <c r="JPF243" s="478"/>
      <c r="JPG243" s="478"/>
      <c r="JPH243" s="478"/>
      <c r="JPI243" s="478"/>
      <c r="JPJ243" s="478"/>
      <c r="JPK243" s="478"/>
      <c r="JPL243" s="478"/>
      <c r="JPM243" s="478"/>
      <c r="JPN243" s="478"/>
      <c r="JPO243" s="478"/>
      <c r="JPP243" s="478"/>
      <c r="JPQ243" s="478"/>
      <c r="JPR243" s="478"/>
      <c r="JPS243" s="478"/>
      <c r="JPT243" s="478"/>
      <c r="JPU243" s="478"/>
      <c r="JPV243" s="478"/>
      <c r="JPW243" s="478"/>
      <c r="JPX243" s="478"/>
      <c r="JPY243" s="478"/>
      <c r="JPZ243" s="478"/>
      <c r="JQA243" s="478"/>
      <c r="JQB243" s="478"/>
      <c r="JQC243" s="478"/>
      <c r="JQD243" s="478"/>
      <c r="JQE243" s="478"/>
      <c r="JQF243" s="478"/>
      <c r="JQG243" s="478"/>
      <c r="JQH243" s="478"/>
      <c r="JQI243" s="478"/>
      <c r="JQJ243" s="478"/>
      <c r="JQK243" s="478"/>
      <c r="JQL243" s="478"/>
      <c r="JQM243" s="478"/>
      <c r="JQN243" s="478"/>
      <c r="JQO243" s="478"/>
      <c r="JQP243" s="478"/>
      <c r="JQQ243" s="478"/>
      <c r="JQR243" s="478"/>
      <c r="JQS243" s="478"/>
      <c r="JQT243" s="478"/>
      <c r="JQU243" s="478"/>
      <c r="JQV243" s="478"/>
      <c r="JQW243" s="478"/>
      <c r="JQX243" s="478"/>
      <c r="JQY243" s="478"/>
      <c r="JQZ243" s="478"/>
      <c r="JRA243" s="478"/>
      <c r="JRB243" s="478"/>
      <c r="JRC243" s="478"/>
      <c r="JRD243" s="478"/>
      <c r="JRE243" s="478"/>
      <c r="JRF243" s="478"/>
      <c r="JRG243" s="478"/>
      <c r="JRH243" s="478"/>
      <c r="JRI243" s="478"/>
      <c r="JRJ243" s="478"/>
      <c r="JRK243" s="478"/>
      <c r="JRL243" s="478"/>
      <c r="JRM243" s="478"/>
      <c r="JRN243" s="478"/>
      <c r="JRO243" s="478"/>
      <c r="JRP243" s="478"/>
      <c r="JRQ243" s="478"/>
      <c r="JRR243" s="478"/>
      <c r="JRS243" s="478"/>
      <c r="JRT243" s="478"/>
      <c r="JRU243" s="478"/>
      <c r="JRV243" s="478"/>
      <c r="JRW243" s="478"/>
      <c r="JRX243" s="478"/>
      <c r="JRY243" s="478"/>
      <c r="JRZ243" s="478"/>
      <c r="JSA243" s="478"/>
      <c r="JSB243" s="478"/>
      <c r="JSC243" s="478"/>
      <c r="JSD243" s="478"/>
      <c r="JSE243" s="478"/>
      <c r="JSF243" s="478"/>
      <c r="JSG243" s="478"/>
      <c r="JSH243" s="478"/>
      <c r="JSI243" s="478"/>
      <c r="JSJ243" s="478"/>
      <c r="JSK243" s="478"/>
      <c r="JSL243" s="478"/>
      <c r="JSM243" s="478"/>
      <c r="JSN243" s="478"/>
      <c r="JSO243" s="478"/>
      <c r="JSP243" s="478"/>
      <c r="JSQ243" s="478"/>
      <c r="JSR243" s="478"/>
      <c r="JSS243" s="478"/>
      <c r="JST243" s="478"/>
      <c r="JSU243" s="478"/>
      <c r="JSV243" s="478"/>
      <c r="JSW243" s="478"/>
      <c r="JSX243" s="478"/>
      <c r="JSY243" s="478"/>
      <c r="JSZ243" s="478"/>
      <c r="JTA243" s="478"/>
      <c r="JTB243" s="478"/>
      <c r="JTC243" s="478"/>
      <c r="JTD243" s="478"/>
      <c r="JTE243" s="478"/>
      <c r="JTF243" s="478"/>
      <c r="JTG243" s="478"/>
      <c r="JTH243" s="478"/>
      <c r="JTI243" s="478"/>
      <c r="JTJ243" s="478"/>
      <c r="JTK243" s="478"/>
      <c r="JTL243" s="478"/>
      <c r="JTM243" s="478"/>
      <c r="JTN243" s="478"/>
      <c r="JTO243" s="478"/>
      <c r="JTP243" s="478"/>
      <c r="JTQ243" s="478"/>
      <c r="JTR243" s="478"/>
      <c r="JTS243" s="478"/>
      <c r="JTT243" s="478"/>
      <c r="JTU243" s="478"/>
      <c r="JTV243" s="478"/>
      <c r="JTW243" s="478"/>
      <c r="JTX243" s="478"/>
      <c r="JTY243" s="478"/>
      <c r="JTZ243" s="478"/>
      <c r="JUA243" s="478"/>
      <c r="JUB243" s="478"/>
      <c r="JUC243" s="478"/>
      <c r="JUD243" s="478"/>
      <c r="JUE243" s="478"/>
      <c r="JUF243" s="478"/>
      <c r="JUG243" s="478"/>
      <c r="JUH243" s="478"/>
      <c r="JUI243" s="478"/>
      <c r="JUJ243" s="478"/>
      <c r="JUK243" s="478"/>
      <c r="JUL243" s="478"/>
      <c r="JUM243" s="478"/>
      <c r="JUN243" s="478"/>
      <c r="JUO243" s="478"/>
      <c r="JUP243" s="478"/>
      <c r="JUQ243" s="478"/>
      <c r="JUR243" s="478"/>
      <c r="JUS243" s="478"/>
      <c r="JUT243" s="478"/>
      <c r="JUU243" s="478"/>
      <c r="JUV243" s="478"/>
      <c r="JUW243" s="478"/>
      <c r="JUX243" s="478"/>
      <c r="JUY243" s="478"/>
      <c r="JUZ243" s="478"/>
      <c r="JVA243" s="478"/>
      <c r="JVB243" s="478"/>
      <c r="JVC243" s="478"/>
      <c r="JVD243" s="478"/>
      <c r="JVE243" s="478"/>
      <c r="JVF243" s="478"/>
      <c r="JVG243" s="478"/>
      <c r="JVH243" s="478"/>
      <c r="JVI243" s="478"/>
      <c r="JVJ243" s="478"/>
      <c r="JVK243" s="478"/>
      <c r="JVL243" s="478"/>
      <c r="JVM243" s="478"/>
      <c r="JVN243" s="478"/>
      <c r="JVO243" s="478"/>
      <c r="JVP243" s="478"/>
      <c r="JVQ243" s="478"/>
      <c r="JVR243" s="478"/>
      <c r="JVS243" s="478"/>
      <c r="JVT243" s="478"/>
      <c r="JVU243" s="478"/>
      <c r="JVV243" s="478"/>
      <c r="JVW243" s="478"/>
      <c r="JVX243" s="478"/>
      <c r="JVY243" s="478"/>
      <c r="JVZ243" s="478"/>
      <c r="JWA243" s="478"/>
      <c r="JWB243" s="478"/>
      <c r="JWC243" s="478"/>
      <c r="JWD243" s="478"/>
      <c r="JWE243" s="478"/>
      <c r="JWF243" s="478"/>
      <c r="JWG243" s="478"/>
      <c r="JWH243" s="478"/>
      <c r="JWI243" s="478"/>
      <c r="JWJ243" s="478"/>
      <c r="JWK243" s="478"/>
      <c r="JWL243" s="478"/>
      <c r="JWM243" s="478"/>
      <c r="JWN243" s="478"/>
      <c r="JWO243" s="478"/>
      <c r="JWP243" s="478"/>
      <c r="JWQ243" s="478"/>
      <c r="JWR243" s="478"/>
      <c r="JWS243" s="478"/>
      <c r="JWT243" s="478"/>
      <c r="JWU243" s="478"/>
      <c r="JWV243" s="478"/>
      <c r="JWW243" s="478"/>
      <c r="JWX243" s="478"/>
      <c r="JWY243" s="478"/>
      <c r="JWZ243" s="478"/>
      <c r="JXA243" s="478"/>
      <c r="JXB243" s="478"/>
      <c r="JXC243" s="478"/>
      <c r="JXD243" s="478"/>
      <c r="JXE243" s="478"/>
      <c r="JXF243" s="478"/>
      <c r="JXG243" s="478"/>
      <c r="JXH243" s="478"/>
      <c r="JXI243" s="478"/>
      <c r="JXJ243" s="478"/>
      <c r="JXK243" s="478"/>
      <c r="JXL243" s="478"/>
      <c r="JXM243" s="478"/>
      <c r="JXN243" s="478"/>
      <c r="JXO243" s="478"/>
      <c r="JXP243" s="478"/>
      <c r="JXQ243" s="478"/>
      <c r="JXR243" s="478"/>
      <c r="JXS243" s="478"/>
      <c r="JXT243" s="478"/>
      <c r="JXU243" s="478"/>
      <c r="JXV243" s="478"/>
      <c r="JXW243" s="478"/>
      <c r="JXX243" s="478"/>
      <c r="JXY243" s="478"/>
      <c r="JXZ243" s="478"/>
      <c r="JYA243" s="478"/>
      <c r="JYB243" s="478"/>
      <c r="JYC243" s="478"/>
      <c r="JYD243" s="478"/>
      <c r="JYE243" s="478"/>
      <c r="JYF243" s="478"/>
      <c r="JYG243" s="478"/>
      <c r="JYH243" s="478"/>
      <c r="JYI243" s="478"/>
      <c r="JYJ243" s="478"/>
      <c r="JYK243" s="478"/>
      <c r="JYL243" s="478"/>
      <c r="JYM243" s="478"/>
      <c r="JYN243" s="478"/>
      <c r="JYO243" s="478"/>
      <c r="JYP243" s="478"/>
      <c r="JYQ243" s="478"/>
      <c r="JYR243" s="478"/>
      <c r="JYS243" s="478"/>
      <c r="JYT243" s="478"/>
      <c r="JYU243" s="478"/>
      <c r="JYV243" s="478"/>
      <c r="JYW243" s="478"/>
      <c r="JYX243" s="478"/>
      <c r="JYY243" s="478"/>
      <c r="JYZ243" s="478"/>
      <c r="JZA243" s="478"/>
      <c r="JZB243" s="478"/>
      <c r="JZC243" s="478"/>
      <c r="JZD243" s="478"/>
      <c r="JZE243" s="478"/>
      <c r="JZF243" s="478"/>
      <c r="JZG243" s="478"/>
      <c r="JZH243" s="478"/>
      <c r="JZI243" s="478"/>
      <c r="JZJ243" s="478"/>
      <c r="JZK243" s="478"/>
      <c r="JZL243" s="478"/>
      <c r="JZM243" s="478"/>
      <c r="JZN243" s="478"/>
      <c r="JZO243" s="478"/>
      <c r="JZP243" s="478"/>
      <c r="JZQ243" s="478"/>
      <c r="JZR243" s="478"/>
      <c r="JZS243" s="478"/>
      <c r="JZT243" s="478"/>
      <c r="JZU243" s="478"/>
      <c r="JZV243" s="478"/>
      <c r="JZW243" s="478"/>
      <c r="JZX243" s="478"/>
      <c r="JZY243" s="478"/>
      <c r="JZZ243" s="478"/>
      <c r="KAA243" s="478"/>
      <c r="KAB243" s="478"/>
      <c r="KAC243" s="478"/>
      <c r="KAD243" s="478"/>
      <c r="KAE243" s="478"/>
      <c r="KAF243" s="478"/>
      <c r="KAG243" s="478"/>
      <c r="KAH243" s="478"/>
      <c r="KAI243" s="478"/>
      <c r="KAJ243" s="478"/>
      <c r="KAK243" s="478"/>
      <c r="KAL243" s="478"/>
      <c r="KAM243" s="478"/>
      <c r="KAN243" s="478"/>
      <c r="KAO243" s="478"/>
      <c r="KAP243" s="478"/>
      <c r="KAQ243" s="478"/>
      <c r="KAR243" s="478"/>
      <c r="KAS243" s="478"/>
      <c r="KAT243" s="478"/>
      <c r="KAU243" s="478"/>
      <c r="KAV243" s="478"/>
      <c r="KAW243" s="478"/>
      <c r="KAX243" s="478"/>
      <c r="KAY243" s="478"/>
      <c r="KAZ243" s="478"/>
      <c r="KBA243" s="478"/>
      <c r="KBB243" s="478"/>
      <c r="KBC243" s="478"/>
      <c r="KBD243" s="478"/>
      <c r="KBE243" s="478"/>
      <c r="KBF243" s="478"/>
      <c r="KBG243" s="478"/>
      <c r="KBH243" s="478"/>
      <c r="KBI243" s="478"/>
      <c r="KBJ243" s="478"/>
      <c r="KBK243" s="478"/>
      <c r="KBL243" s="478"/>
      <c r="KBM243" s="478"/>
      <c r="KBN243" s="478"/>
      <c r="KBO243" s="478"/>
      <c r="KBP243" s="478"/>
      <c r="KBQ243" s="478"/>
      <c r="KBR243" s="478"/>
      <c r="KBS243" s="478"/>
      <c r="KBT243" s="478"/>
      <c r="KBU243" s="478"/>
      <c r="KBV243" s="478"/>
      <c r="KBW243" s="478"/>
      <c r="KBX243" s="478"/>
      <c r="KBY243" s="478"/>
      <c r="KBZ243" s="478"/>
      <c r="KCA243" s="478"/>
      <c r="KCB243" s="478"/>
      <c r="KCC243" s="478"/>
      <c r="KCD243" s="478"/>
      <c r="KCE243" s="478"/>
      <c r="KCF243" s="478"/>
      <c r="KCG243" s="478"/>
      <c r="KCH243" s="478"/>
      <c r="KCI243" s="478"/>
      <c r="KCJ243" s="478"/>
      <c r="KCK243" s="478"/>
      <c r="KCL243" s="478"/>
      <c r="KCM243" s="478"/>
      <c r="KCN243" s="478"/>
      <c r="KCO243" s="478"/>
      <c r="KCP243" s="478"/>
      <c r="KCQ243" s="478"/>
      <c r="KCR243" s="478"/>
      <c r="KCS243" s="478"/>
      <c r="KCT243" s="478"/>
      <c r="KCU243" s="478"/>
      <c r="KCV243" s="478"/>
      <c r="KCW243" s="478"/>
      <c r="KCX243" s="478"/>
      <c r="KCY243" s="478"/>
      <c r="KCZ243" s="478"/>
      <c r="KDA243" s="478"/>
      <c r="KDB243" s="478"/>
      <c r="KDC243" s="478"/>
      <c r="KDD243" s="478"/>
      <c r="KDE243" s="478"/>
      <c r="KDF243" s="478"/>
      <c r="KDG243" s="478"/>
      <c r="KDH243" s="478"/>
      <c r="KDI243" s="478"/>
      <c r="KDJ243" s="478"/>
      <c r="KDK243" s="478"/>
      <c r="KDL243" s="478"/>
      <c r="KDM243" s="478"/>
      <c r="KDN243" s="478"/>
      <c r="KDO243" s="478"/>
      <c r="KDP243" s="478"/>
      <c r="KDQ243" s="478"/>
      <c r="KDR243" s="478"/>
      <c r="KDS243" s="478"/>
      <c r="KDT243" s="478"/>
      <c r="KDU243" s="478"/>
      <c r="KDV243" s="478"/>
      <c r="KDW243" s="478"/>
      <c r="KDX243" s="478"/>
      <c r="KDY243" s="478"/>
      <c r="KDZ243" s="478"/>
      <c r="KEA243" s="478"/>
      <c r="KEB243" s="478"/>
      <c r="KEC243" s="478"/>
      <c r="KED243" s="478"/>
      <c r="KEE243" s="478"/>
      <c r="KEF243" s="478"/>
      <c r="KEG243" s="478"/>
      <c r="KEH243" s="478"/>
      <c r="KEI243" s="478"/>
      <c r="KEJ243" s="478"/>
      <c r="KEK243" s="478"/>
      <c r="KEL243" s="478"/>
      <c r="KEM243" s="478"/>
      <c r="KEN243" s="478"/>
      <c r="KEO243" s="478"/>
      <c r="KEP243" s="478"/>
      <c r="KEQ243" s="478"/>
      <c r="KER243" s="478"/>
      <c r="KES243" s="478"/>
      <c r="KET243" s="478"/>
      <c r="KEU243" s="478"/>
      <c r="KEV243" s="478"/>
      <c r="KEW243" s="478"/>
      <c r="KEX243" s="478"/>
      <c r="KEY243" s="478"/>
      <c r="KEZ243" s="478"/>
      <c r="KFA243" s="478"/>
      <c r="KFB243" s="478"/>
      <c r="KFC243" s="478"/>
      <c r="KFD243" s="478"/>
      <c r="KFE243" s="478"/>
      <c r="KFF243" s="478"/>
      <c r="KFG243" s="478"/>
      <c r="KFH243" s="478"/>
      <c r="KFI243" s="478"/>
      <c r="KFJ243" s="478"/>
      <c r="KFK243" s="478"/>
      <c r="KFL243" s="478"/>
      <c r="KFM243" s="478"/>
      <c r="KFN243" s="478"/>
      <c r="KFO243" s="478"/>
      <c r="KFP243" s="478"/>
      <c r="KFQ243" s="478"/>
      <c r="KFR243" s="478"/>
      <c r="KFS243" s="478"/>
      <c r="KFT243" s="478"/>
      <c r="KFU243" s="478"/>
      <c r="KFV243" s="478"/>
      <c r="KFW243" s="478"/>
      <c r="KFX243" s="478"/>
      <c r="KFY243" s="478"/>
      <c r="KFZ243" s="478"/>
      <c r="KGA243" s="478"/>
      <c r="KGB243" s="478"/>
      <c r="KGC243" s="478"/>
      <c r="KGD243" s="478"/>
      <c r="KGE243" s="478"/>
      <c r="KGF243" s="478"/>
      <c r="KGG243" s="478"/>
      <c r="KGH243" s="478"/>
      <c r="KGI243" s="478"/>
      <c r="KGJ243" s="478"/>
      <c r="KGK243" s="478"/>
      <c r="KGL243" s="478"/>
      <c r="KGM243" s="478"/>
      <c r="KGN243" s="478"/>
      <c r="KGO243" s="478"/>
      <c r="KGP243" s="478"/>
      <c r="KGQ243" s="478"/>
      <c r="KGR243" s="478"/>
      <c r="KGS243" s="478"/>
      <c r="KGT243" s="478"/>
      <c r="KGU243" s="478"/>
      <c r="KGV243" s="478"/>
      <c r="KGW243" s="478"/>
      <c r="KGX243" s="478"/>
      <c r="KGY243" s="478"/>
      <c r="KGZ243" s="478"/>
      <c r="KHA243" s="478"/>
      <c r="KHB243" s="478"/>
      <c r="KHC243" s="478"/>
      <c r="KHD243" s="478"/>
      <c r="KHE243" s="478"/>
      <c r="KHF243" s="478"/>
      <c r="KHG243" s="478"/>
      <c r="KHH243" s="478"/>
      <c r="KHI243" s="478"/>
      <c r="KHJ243" s="478"/>
      <c r="KHK243" s="478"/>
      <c r="KHL243" s="478"/>
      <c r="KHM243" s="478"/>
      <c r="KHN243" s="478"/>
      <c r="KHO243" s="478"/>
      <c r="KHP243" s="478"/>
      <c r="KHQ243" s="478"/>
      <c r="KHR243" s="478"/>
      <c r="KHS243" s="478"/>
      <c r="KHT243" s="478"/>
      <c r="KHU243" s="478"/>
      <c r="KHV243" s="478"/>
      <c r="KHW243" s="478"/>
      <c r="KHX243" s="478"/>
      <c r="KHY243" s="478"/>
      <c r="KHZ243" s="478"/>
      <c r="KIA243" s="478"/>
      <c r="KIB243" s="478"/>
      <c r="KIC243" s="478"/>
      <c r="KID243" s="478"/>
      <c r="KIE243" s="478"/>
      <c r="KIF243" s="478"/>
      <c r="KIG243" s="478"/>
      <c r="KIH243" s="478"/>
      <c r="KII243" s="478"/>
      <c r="KIJ243" s="478"/>
      <c r="KIK243" s="478"/>
      <c r="KIL243" s="478"/>
      <c r="KIM243" s="478"/>
      <c r="KIN243" s="478"/>
      <c r="KIO243" s="478"/>
      <c r="KIP243" s="478"/>
      <c r="KIQ243" s="478"/>
      <c r="KIR243" s="478"/>
      <c r="KIS243" s="478"/>
      <c r="KIT243" s="478"/>
      <c r="KIU243" s="478"/>
      <c r="KIV243" s="478"/>
      <c r="KIW243" s="478"/>
      <c r="KIX243" s="478"/>
      <c r="KIY243" s="478"/>
      <c r="KIZ243" s="478"/>
      <c r="KJA243" s="478"/>
      <c r="KJB243" s="478"/>
      <c r="KJC243" s="478"/>
      <c r="KJD243" s="478"/>
      <c r="KJE243" s="478"/>
      <c r="KJF243" s="478"/>
      <c r="KJG243" s="478"/>
      <c r="KJH243" s="478"/>
      <c r="KJI243" s="478"/>
      <c r="KJJ243" s="478"/>
      <c r="KJK243" s="478"/>
      <c r="KJL243" s="478"/>
      <c r="KJM243" s="478"/>
      <c r="KJN243" s="478"/>
      <c r="KJO243" s="478"/>
      <c r="KJP243" s="478"/>
      <c r="KJQ243" s="478"/>
      <c r="KJR243" s="478"/>
      <c r="KJS243" s="478"/>
      <c r="KJT243" s="478"/>
      <c r="KJU243" s="478"/>
      <c r="KJV243" s="478"/>
      <c r="KJW243" s="478"/>
      <c r="KJX243" s="478"/>
      <c r="KJY243" s="478"/>
      <c r="KJZ243" s="478"/>
      <c r="KKA243" s="478"/>
      <c r="KKB243" s="478"/>
      <c r="KKC243" s="478"/>
      <c r="KKD243" s="478"/>
      <c r="KKE243" s="478"/>
      <c r="KKF243" s="478"/>
      <c r="KKG243" s="478"/>
      <c r="KKH243" s="478"/>
      <c r="KKI243" s="478"/>
      <c r="KKJ243" s="478"/>
      <c r="KKK243" s="478"/>
      <c r="KKL243" s="478"/>
      <c r="KKM243" s="478"/>
      <c r="KKN243" s="478"/>
      <c r="KKO243" s="478"/>
      <c r="KKP243" s="478"/>
      <c r="KKQ243" s="478"/>
      <c r="KKR243" s="478"/>
      <c r="KKS243" s="478"/>
      <c r="KKT243" s="478"/>
      <c r="KKU243" s="478"/>
      <c r="KKV243" s="478"/>
      <c r="KKW243" s="478"/>
      <c r="KKX243" s="478"/>
      <c r="KKY243" s="478"/>
      <c r="KKZ243" s="478"/>
      <c r="KLA243" s="478"/>
      <c r="KLB243" s="478"/>
      <c r="KLC243" s="478"/>
      <c r="KLD243" s="478"/>
      <c r="KLE243" s="478"/>
      <c r="KLF243" s="478"/>
      <c r="KLG243" s="478"/>
      <c r="KLH243" s="478"/>
      <c r="KLI243" s="478"/>
      <c r="KLJ243" s="478"/>
      <c r="KLK243" s="478"/>
      <c r="KLL243" s="478"/>
      <c r="KLM243" s="478"/>
      <c r="KLN243" s="478"/>
      <c r="KLO243" s="478"/>
      <c r="KLP243" s="478"/>
      <c r="KLQ243" s="478"/>
      <c r="KLR243" s="478"/>
      <c r="KLS243" s="478"/>
      <c r="KLT243" s="478"/>
      <c r="KLU243" s="478"/>
      <c r="KLV243" s="478"/>
      <c r="KLW243" s="478"/>
      <c r="KLX243" s="478"/>
      <c r="KLY243" s="478"/>
      <c r="KLZ243" s="478"/>
      <c r="KMA243" s="478"/>
      <c r="KMB243" s="478"/>
      <c r="KMC243" s="478"/>
      <c r="KMD243" s="478"/>
      <c r="KME243" s="478"/>
      <c r="KMF243" s="478"/>
      <c r="KMG243" s="478"/>
      <c r="KMH243" s="478"/>
      <c r="KMI243" s="478"/>
      <c r="KMJ243" s="478"/>
      <c r="KMK243" s="478"/>
      <c r="KML243" s="478"/>
      <c r="KMM243" s="478"/>
      <c r="KMN243" s="478"/>
      <c r="KMO243" s="478"/>
      <c r="KMP243" s="478"/>
      <c r="KMQ243" s="478"/>
      <c r="KMR243" s="478"/>
      <c r="KMS243" s="478"/>
      <c r="KMT243" s="478"/>
      <c r="KMU243" s="478"/>
      <c r="KMV243" s="478"/>
      <c r="KMW243" s="478"/>
      <c r="KMX243" s="478"/>
      <c r="KMY243" s="478"/>
      <c r="KMZ243" s="478"/>
      <c r="KNA243" s="478"/>
      <c r="KNB243" s="478"/>
      <c r="KNC243" s="478"/>
      <c r="KND243" s="478"/>
      <c r="KNE243" s="478"/>
      <c r="KNF243" s="478"/>
      <c r="KNG243" s="478"/>
      <c r="KNH243" s="478"/>
      <c r="KNI243" s="478"/>
      <c r="KNJ243" s="478"/>
      <c r="KNK243" s="478"/>
      <c r="KNL243" s="478"/>
      <c r="KNM243" s="478"/>
      <c r="KNN243" s="478"/>
      <c r="KNO243" s="478"/>
      <c r="KNP243" s="478"/>
      <c r="KNQ243" s="478"/>
      <c r="KNR243" s="478"/>
      <c r="KNS243" s="478"/>
      <c r="KNT243" s="478"/>
      <c r="KNU243" s="478"/>
      <c r="KNV243" s="478"/>
      <c r="KNW243" s="478"/>
      <c r="KNX243" s="478"/>
      <c r="KNY243" s="478"/>
      <c r="KNZ243" s="478"/>
      <c r="KOA243" s="478"/>
      <c r="KOB243" s="478"/>
      <c r="KOC243" s="478"/>
      <c r="KOD243" s="478"/>
      <c r="KOE243" s="478"/>
      <c r="KOF243" s="478"/>
      <c r="KOG243" s="478"/>
      <c r="KOH243" s="478"/>
      <c r="KOI243" s="478"/>
      <c r="KOJ243" s="478"/>
      <c r="KOK243" s="478"/>
      <c r="KOL243" s="478"/>
      <c r="KOM243" s="478"/>
      <c r="KON243" s="478"/>
      <c r="KOO243" s="478"/>
      <c r="KOP243" s="478"/>
      <c r="KOQ243" s="478"/>
      <c r="KOR243" s="478"/>
      <c r="KOS243" s="478"/>
      <c r="KOT243" s="478"/>
      <c r="KOU243" s="478"/>
      <c r="KOV243" s="478"/>
      <c r="KOW243" s="478"/>
      <c r="KOX243" s="478"/>
      <c r="KOY243" s="478"/>
      <c r="KOZ243" s="478"/>
      <c r="KPA243" s="478"/>
      <c r="KPB243" s="478"/>
      <c r="KPC243" s="478"/>
      <c r="KPD243" s="478"/>
      <c r="KPE243" s="478"/>
      <c r="KPF243" s="478"/>
      <c r="KPG243" s="478"/>
      <c r="KPH243" s="478"/>
      <c r="KPI243" s="478"/>
      <c r="KPJ243" s="478"/>
      <c r="KPK243" s="478"/>
      <c r="KPL243" s="478"/>
      <c r="KPM243" s="478"/>
      <c r="KPN243" s="478"/>
      <c r="KPO243" s="478"/>
      <c r="KPP243" s="478"/>
      <c r="KPQ243" s="478"/>
      <c r="KPR243" s="478"/>
      <c r="KPS243" s="478"/>
      <c r="KPT243" s="478"/>
      <c r="KPU243" s="478"/>
      <c r="KPV243" s="478"/>
      <c r="KPW243" s="478"/>
      <c r="KPX243" s="478"/>
      <c r="KPY243" s="478"/>
      <c r="KPZ243" s="478"/>
      <c r="KQA243" s="478"/>
      <c r="KQB243" s="478"/>
      <c r="KQC243" s="478"/>
      <c r="KQD243" s="478"/>
      <c r="KQE243" s="478"/>
      <c r="KQF243" s="478"/>
      <c r="KQG243" s="478"/>
      <c r="KQH243" s="478"/>
      <c r="KQI243" s="478"/>
      <c r="KQJ243" s="478"/>
      <c r="KQK243" s="478"/>
      <c r="KQL243" s="478"/>
      <c r="KQM243" s="478"/>
      <c r="KQN243" s="478"/>
      <c r="KQO243" s="478"/>
      <c r="KQP243" s="478"/>
      <c r="KQQ243" s="478"/>
      <c r="KQR243" s="478"/>
      <c r="KQS243" s="478"/>
      <c r="KQT243" s="478"/>
      <c r="KQU243" s="478"/>
      <c r="KQV243" s="478"/>
      <c r="KQW243" s="478"/>
      <c r="KQX243" s="478"/>
      <c r="KQY243" s="478"/>
      <c r="KQZ243" s="478"/>
      <c r="KRA243" s="478"/>
      <c r="KRB243" s="478"/>
      <c r="KRC243" s="478"/>
      <c r="KRD243" s="478"/>
      <c r="KRE243" s="478"/>
      <c r="KRF243" s="478"/>
      <c r="KRG243" s="478"/>
      <c r="KRH243" s="478"/>
      <c r="KRI243" s="478"/>
      <c r="KRJ243" s="478"/>
      <c r="KRK243" s="478"/>
      <c r="KRL243" s="478"/>
      <c r="KRM243" s="478"/>
      <c r="KRN243" s="478"/>
      <c r="KRO243" s="478"/>
      <c r="KRP243" s="478"/>
      <c r="KRQ243" s="478"/>
      <c r="KRR243" s="478"/>
      <c r="KRS243" s="478"/>
      <c r="KRT243" s="478"/>
      <c r="KRU243" s="478"/>
      <c r="KRV243" s="478"/>
      <c r="KRW243" s="478"/>
      <c r="KRX243" s="478"/>
      <c r="KRY243" s="478"/>
      <c r="KRZ243" s="478"/>
      <c r="KSA243" s="478"/>
      <c r="KSB243" s="478"/>
      <c r="KSC243" s="478"/>
      <c r="KSD243" s="478"/>
      <c r="KSE243" s="478"/>
      <c r="KSF243" s="478"/>
      <c r="KSG243" s="478"/>
      <c r="KSH243" s="478"/>
      <c r="KSI243" s="478"/>
      <c r="KSJ243" s="478"/>
      <c r="KSK243" s="478"/>
      <c r="KSL243" s="478"/>
      <c r="KSM243" s="478"/>
      <c r="KSN243" s="478"/>
      <c r="KSO243" s="478"/>
      <c r="KSP243" s="478"/>
      <c r="KSQ243" s="478"/>
      <c r="KSR243" s="478"/>
      <c r="KSS243" s="478"/>
      <c r="KST243" s="478"/>
      <c r="KSU243" s="478"/>
      <c r="KSV243" s="478"/>
      <c r="KSW243" s="478"/>
      <c r="KSX243" s="478"/>
      <c r="KSY243" s="478"/>
      <c r="KSZ243" s="478"/>
      <c r="KTA243" s="478"/>
      <c r="KTB243" s="478"/>
      <c r="KTC243" s="478"/>
      <c r="KTD243" s="478"/>
      <c r="KTE243" s="478"/>
      <c r="KTF243" s="478"/>
      <c r="KTG243" s="478"/>
      <c r="KTH243" s="478"/>
      <c r="KTI243" s="478"/>
      <c r="KTJ243" s="478"/>
      <c r="KTK243" s="478"/>
      <c r="KTL243" s="478"/>
      <c r="KTM243" s="478"/>
      <c r="KTN243" s="478"/>
      <c r="KTO243" s="478"/>
      <c r="KTP243" s="478"/>
      <c r="KTQ243" s="478"/>
      <c r="KTR243" s="478"/>
      <c r="KTS243" s="478"/>
      <c r="KTT243" s="478"/>
      <c r="KTU243" s="478"/>
      <c r="KTV243" s="478"/>
      <c r="KTW243" s="478"/>
      <c r="KTX243" s="478"/>
      <c r="KTY243" s="478"/>
      <c r="KTZ243" s="478"/>
      <c r="KUA243" s="478"/>
      <c r="KUB243" s="478"/>
      <c r="KUC243" s="478"/>
      <c r="KUD243" s="478"/>
      <c r="KUE243" s="478"/>
      <c r="KUF243" s="478"/>
      <c r="KUG243" s="478"/>
      <c r="KUH243" s="478"/>
      <c r="KUI243" s="478"/>
      <c r="KUJ243" s="478"/>
      <c r="KUK243" s="478"/>
      <c r="KUL243" s="478"/>
      <c r="KUM243" s="478"/>
      <c r="KUN243" s="478"/>
      <c r="KUO243" s="478"/>
      <c r="KUP243" s="478"/>
      <c r="KUQ243" s="478"/>
      <c r="KUR243" s="478"/>
      <c r="KUS243" s="478"/>
      <c r="KUT243" s="478"/>
      <c r="KUU243" s="478"/>
      <c r="KUV243" s="478"/>
      <c r="KUW243" s="478"/>
      <c r="KUX243" s="478"/>
      <c r="KUY243" s="478"/>
      <c r="KUZ243" s="478"/>
      <c r="KVA243" s="478"/>
      <c r="KVB243" s="478"/>
      <c r="KVC243" s="478"/>
      <c r="KVD243" s="478"/>
      <c r="KVE243" s="478"/>
      <c r="KVF243" s="478"/>
      <c r="KVG243" s="478"/>
      <c r="KVH243" s="478"/>
      <c r="KVI243" s="478"/>
      <c r="KVJ243" s="478"/>
      <c r="KVK243" s="478"/>
      <c r="KVL243" s="478"/>
      <c r="KVM243" s="478"/>
      <c r="KVN243" s="478"/>
      <c r="KVO243" s="478"/>
      <c r="KVP243" s="478"/>
      <c r="KVQ243" s="478"/>
      <c r="KVR243" s="478"/>
      <c r="KVS243" s="478"/>
      <c r="KVT243" s="478"/>
      <c r="KVU243" s="478"/>
      <c r="KVV243" s="478"/>
      <c r="KVW243" s="478"/>
      <c r="KVX243" s="478"/>
      <c r="KVY243" s="478"/>
      <c r="KVZ243" s="478"/>
      <c r="KWA243" s="478"/>
      <c r="KWB243" s="478"/>
      <c r="KWC243" s="478"/>
      <c r="KWD243" s="478"/>
      <c r="KWE243" s="478"/>
      <c r="KWF243" s="478"/>
      <c r="KWG243" s="478"/>
      <c r="KWH243" s="478"/>
      <c r="KWI243" s="478"/>
      <c r="KWJ243" s="478"/>
      <c r="KWK243" s="478"/>
      <c r="KWL243" s="478"/>
      <c r="KWM243" s="478"/>
      <c r="KWN243" s="478"/>
      <c r="KWO243" s="478"/>
      <c r="KWP243" s="478"/>
      <c r="KWQ243" s="478"/>
      <c r="KWR243" s="478"/>
      <c r="KWS243" s="478"/>
      <c r="KWT243" s="478"/>
      <c r="KWU243" s="478"/>
      <c r="KWV243" s="478"/>
      <c r="KWW243" s="478"/>
      <c r="KWX243" s="478"/>
      <c r="KWY243" s="478"/>
      <c r="KWZ243" s="478"/>
      <c r="KXA243" s="478"/>
      <c r="KXB243" s="478"/>
      <c r="KXC243" s="478"/>
      <c r="KXD243" s="478"/>
      <c r="KXE243" s="478"/>
      <c r="KXF243" s="478"/>
      <c r="KXG243" s="478"/>
      <c r="KXH243" s="478"/>
      <c r="KXI243" s="478"/>
      <c r="KXJ243" s="478"/>
      <c r="KXK243" s="478"/>
      <c r="KXL243" s="478"/>
      <c r="KXM243" s="478"/>
      <c r="KXN243" s="478"/>
      <c r="KXO243" s="478"/>
      <c r="KXP243" s="478"/>
      <c r="KXQ243" s="478"/>
      <c r="KXR243" s="478"/>
      <c r="KXS243" s="478"/>
      <c r="KXT243" s="478"/>
      <c r="KXU243" s="478"/>
      <c r="KXV243" s="478"/>
      <c r="KXW243" s="478"/>
      <c r="KXX243" s="478"/>
      <c r="KXY243" s="478"/>
      <c r="KXZ243" s="478"/>
      <c r="KYA243" s="478"/>
      <c r="KYB243" s="478"/>
      <c r="KYC243" s="478"/>
      <c r="KYD243" s="478"/>
      <c r="KYE243" s="478"/>
      <c r="KYF243" s="478"/>
      <c r="KYG243" s="478"/>
      <c r="KYH243" s="478"/>
      <c r="KYI243" s="478"/>
      <c r="KYJ243" s="478"/>
      <c r="KYK243" s="478"/>
      <c r="KYL243" s="478"/>
      <c r="KYM243" s="478"/>
      <c r="KYN243" s="478"/>
      <c r="KYO243" s="478"/>
      <c r="KYP243" s="478"/>
      <c r="KYQ243" s="478"/>
      <c r="KYR243" s="478"/>
      <c r="KYS243" s="478"/>
      <c r="KYT243" s="478"/>
      <c r="KYU243" s="478"/>
      <c r="KYV243" s="478"/>
      <c r="KYW243" s="478"/>
      <c r="KYX243" s="478"/>
      <c r="KYY243" s="478"/>
      <c r="KYZ243" s="478"/>
      <c r="KZA243" s="478"/>
      <c r="KZB243" s="478"/>
      <c r="KZC243" s="478"/>
      <c r="KZD243" s="478"/>
      <c r="KZE243" s="478"/>
      <c r="KZF243" s="478"/>
      <c r="KZG243" s="478"/>
      <c r="KZH243" s="478"/>
      <c r="KZI243" s="478"/>
      <c r="KZJ243" s="478"/>
      <c r="KZK243" s="478"/>
      <c r="KZL243" s="478"/>
      <c r="KZM243" s="478"/>
      <c r="KZN243" s="478"/>
      <c r="KZO243" s="478"/>
      <c r="KZP243" s="478"/>
      <c r="KZQ243" s="478"/>
      <c r="KZR243" s="478"/>
      <c r="KZS243" s="478"/>
      <c r="KZT243" s="478"/>
      <c r="KZU243" s="478"/>
      <c r="KZV243" s="478"/>
      <c r="KZW243" s="478"/>
      <c r="KZX243" s="478"/>
      <c r="KZY243" s="478"/>
      <c r="KZZ243" s="478"/>
      <c r="LAA243" s="478"/>
      <c r="LAB243" s="478"/>
      <c r="LAC243" s="478"/>
      <c r="LAD243" s="478"/>
      <c r="LAE243" s="478"/>
      <c r="LAF243" s="478"/>
      <c r="LAG243" s="478"/>
      <c r="LAH243" s="478"/>
      <c r="LAI243" s="478"/>
      <c r="LAJ243" s="478"/>
      <c r="LAK243" s="478"/>
      <c r="LAL243" s="478"/>
      <c r="LAM243" s="478"/>
      <c r="LAN243" s="478"/>
      <c r="LAO243" s="478"/>
      <c r="LAP243" s="478"/>
      <c r="LAQ243" s="478"/>
      <c r="LAR243" s="478"/>
      <c r="LAS243" s="478"/>
      <c r="LAT243" s="478"/>
      <c r="LAU243" s="478"/>
      <c r="LAV243" s="478"/>
      <c r="LAW243" s="478"/>
      <c r="LAX243" s="478"/>
      <c r="LAY243" s="478"/>
      <c r="LAZ243" s="478"/>
      <c r="LBA243" s="478"/>
      <c r="LBB243" s="478"/>
      <c r="LBC243" s="478"/>
      <c r="LBD243" s="478"/>
      <c r="LBE243" s="478"/>
      <c r="LBF243" s="478"/>
      <c r="LBG243" s="478"/>
      <c r="LBH243" s="478"/>
      <c r="LBI243" s="478"/>
      <c r="LBJ243" s="478"/>
      <c r="LBK243" s="478"/>
      <c r="LBL243" s="478"/>
      <c r="LBM243" s="478"/>
      <c r="LBN243" s="478"/>
      <c r="LBO243" s="478"/>
      <c r="LBP243" s="478"/>
      <c r="LBQ243" s="478"/>
      <c r="LBR243" s="478"/>
      <c r="LBS243" s="478"/>
      <c r="LBT243" s="478"/>
      <c r="LBU243" s="478"/>
      <c r="LBV243" s="478"/>
      <c r="LBW243" s="478"/>
      <c r="LBX243" s="478"/>
      <c r="LBY243" s="478"/>
      <c r="LBZ243" s="478"/>
      <c r="LCA243" s="478"/>
      <c r="LCB243" s="478"/>
      <c r="LCC243" s="478"/>
      <c r="LCD243" s="478"/>
      <c r="LCE243" s="478"/>
      <c r="LCF243" s="478"/>
      <c r="LCG243" s="478"/>
      <c r="LCH243" s="478"/>
      <c r="LCI243" s="478"/>
      <c r="LCJ243" s="478"/>
      <c r="LCK243" s="478"/>
      <c r="LCL243" s="478"/>
      <c r="LCM243" s="478"/>
      <c r="LCN243" s="478"/>
      <c r="LCO243" s="478"/>
      <c r="LCP243" s="478"/>
      <c r="LCQ243" s="478"/>
      <c r="LCR243" s="478"/>
      <c r="LCS243" s="478"/>
      <c r="LCT243" s="478"/>
      <c r="LCU243" s="478"/>
      <c r="LCV243" s="478"/>
      <c r="LCW243" s="478"/>
      <c r="LCX243" s="478"/>
      <c r="LCY243" s="478"/>
      <c r="LCZ243" s="478"/>
      <c r="LDA243" s="478"/>
      <c r="LDB243" s="478"/>
      <c r="LDC243" s="478"/>
      <c r="LDD243" s="478"/>
      <c r="LDE243" s="478"/>
      <c r="LDF243" s="478"/>
      <c r="LDG243" s="478"/>
      <c r="LDH243" s="478"/>
      <c r="LDI243" s="478"/>
      <c r="LDJ243" s="478"/>
      <c r="LDK243" s="478"/>
      <c r="LDL243" s="478"/>
      <c r="LDM243" s="478"/>
      <c r="LDN243" s="478"/>
      <c r="LDO243" s="478"/>
      <c r="LDP243" s="478"/>
      <c r="LDQ243" s="478"/>
      <c r="LDR243" s="478"/>
      <c r="LDS243" s="478"/>
      <c r="LDT243" s="478"/>
      <c r="LDU243" s="478"/>
      <c r="LDV243" s="478"/>
      <c r="LDW243" s="478"/>
      <c r="LDX243" s="478"/>
      <c r="LDY243" s="478"/>
      <c r="LDZ243" s="478"/>
      <c r="LEA243" s="478"/>
      <c r="LEB243" s="478"/>
      <c r="LEC243" s="478"/>
      <c r="LED243" s="478"/>
      <c r="LEE243" s="478"/>
      <c r="LEF243" s="478"/>
      <c r="LEG243" s="478"/>
      <c r="LEH243" s="478"/>
      <c r="LEI243" s="478"/>
      <c r="LEJ243" s="478"/>
      <c r="LEK243" s="478"/>
      <c r="LEL243" s="478"/>
      <c r="LEM243" s="478"/>
      <c r="LEN243" s="478"/>
      <c r="LEO243" s="478"/>
      <c r="LEP243" s="478"/>
      <c r="LEQ243" s="478"/>
      <c r="LER243" s="478"/>
      <c r="LES243" s="478"/>
      <c r="LET243" s="478"/>
      <c r="LEU243" s="478"/>
      <c r="LEV243" s="478"/>
      <c r="LEW243" s="478"/>
      <c r="LEX243" s="478"/>
      <c r="LEY243" s="478"/>
      <c r="LEZ243" s="478"/>
      <c r="LFA243" s="478"/>
      <c r="LFB243" s="478"/>
      <c r="LFC243" s="478"/>
      <c r="LFD243" s="478"/>
      <c r="LFE243" s="478"/>
      <c r="LFF243" s="478"/>
      <c r="LFG243" s="478"/>
      <c r="LFH243" s="478"/>
      <c r="LFI243" s="478"/>
      <c r="LFJ243" s="478"/>
      <c r="LFK243" s="478"/>
      <c r="LFL243" s="478"/>
      <c r="LFM243" s="478"/>
      <c r="LFN243" s="478"/>
      <c r="LFO243" s="478"/>
      <c r="LFP243" s="478"/>
      <c r="LFQ243" s="478"/>
      <c r="LFR243" s="478"/>
      <c r="LFS243" s="478"/>
      <c r="LFT243" s="478"/>
      <c r="LFU243" s="478"/>
      <c r="LFV243" s="478"/>
      <c r="LFW243" s="478"/>
      <c r="LFX243" s="478"/>
      <c r="LFY243" s="478"/>
      <c r="LFZ243" s="478"/>
      <c r="LGA243" s="478"/>
      <c r="LGB243" s="478"/>
      <c r="LGC243" s="478"/>
      <c r="LGD243" s="478"/>
      <c r="LGE243" s="478"/>
      <c r="LGF243" s="478"/>
      <c r="LGG243" s="478"/>
      <c r="LGH243" s="478"/>
      <c r="LGI243" s="478"/>
      <c r="LGJ243" s="478"/>
      <c r="LGK243" s="478"/>
      <c r="LGL243" s="478"/>
      <c r="LGM243" s="478"/>
      <c r="LGN243" s="478"/>
      <c r="LGO243" s="478"/>
      <c r="LGP243" s="478"/>
      <c r="LGQ243" s="478"/>
      <c r="LGR243" s="478"/>
      <c r="LGS243" s="478"/>
      <c r="LGT243" s="478"/>
      <c r="LGU243" s="478"/>
      <c r="LGV243" s="478"/>
      <c r="LGW243" s="478"/>
      <c r="LGX243" s="478"/>
      <c r="LGY243" s="478"/>
      <c r="LGZ243" s="478"/>
      <c r="LHA243" s="478"/>
      <c r="LHB243" s="478"/>
      <c r="LHC243" s="478"/>
      <c r="LHD243" s="478"/>
      <c r="LHE243" s="478"/>
      <c r="LHF243" s="478"/>
      <c r="LHG243" s="478"/>
      <c r="LHH243" s="478"/>
      <c r="LHI243" s="478"/>
      <c r="LHJ243" s="478"/>
      <c r="LHK243" s="478"/>
      <c r="LHL243" s="478"/>
      <c r="LHM243" s="478"/>
      <c r="LHN243" s="478"/>
      <c r="LHO243" s="478"/>
      <c r="LHP243" s="478"/>
      <c r="LHQ243" s="478"/>
      <c r="LHR243" s="478"/>
      <c r="LHS243" s="478"/>
      <c r="LHT243" s="478"/>
      <c r="LHU243" s="478"/>
      <c r="LHV243" s="478"/>
      <c r="LHW243" s="478"/>
      <c r="LHX243" s="478"/>
      <c r="LHY243" s="478"/>
      <c r="LHZ243" s="478"/>
      <c r="LIA243" s="478"/>
      <c r="LIB243" s="478"/>
      <c r="LIC243" s="478"/>
      <c r="LID243" s="478"/>
      <c r="LIE243" s="478"/>
      <c r="LIF243" s="478"/>
      <c r="LIG243" s="478"/>
      <c r="LIH243" s="478"/>
      <c r="LII243" s="478"/>
      <c r="LIJ243" s="478"/>
      <c r="LIK243" s="478"/>
      <c r="LIL243" s="478"/>
      <c r="LIM243" s="478"/>
      <c r="LIN243" s="478"/>
      <c r="LIO243" s="478"/>
      <c r="LIP243" s="478"/>
      <c r="LIQ243" s="478"/>
      <c r="LIR243" s="478"/>
      <c r="LIS243" s="478"/>
      <c r="LIT243" s="478"/>
      <c r="LIU243" s="478"/>
      <c r="LIV243" s="478"/>
      <c r="LIW243" s="478"/>
      <c r="LIX243" s="478"/>
      <c r="LIY243" s="478"/>
      <c r="LIZ243" s="478"/>
      <c r="LJA243" s="478"/>
      <c r="LJB243" s="478"/>
      <c r="LJC243" s="478"/>
      <c r="LJD243" s="478"/>
      <c r="LJE243" s="478"/>
      <c r="LJF243" s="478"/>
      <c r="LJG243" s="478"/>
      <c r="LJH243" s="478"/>
      <c r="LJI243" s="478"/>
      <c r="LJJ243" s="478"/>
      <c r="LJK243" s="478"/>
      <c r="LJL243" s="478"/>
      <c r="LJM243" s="478"/>
      <c r="LJN243" s="478"/>
      <c r="LJO243" s="478"/>
      <c r="LJP243" s="478"/>
      <c r="LJQ243" s="478"/>
      <c r="LJR243" s="478"/>
      <c r="LJS243" s="478"/>
      <c r="LJT243" s="478"/>
      <c r="LJU243" s="478"/>
      <c r="LJV243" s="478"/>
      <c r="LJW243" s="478"/>
      <c r="LJX243" s="478"/>
      <c r="LJY243" s="478"/>
      <c r="LJZ243" s="478"/>
      <c r="LKA243" s="478"/>
      <c r="LKB243" s="478"/>
      <c r="LKC243" s="478"/>
      <c r="LKD243" s="478"/>
      <c r="LKE243" s="478"/>
      <c r="LKF243" s="478"/>
      <c r="LKG243" s="478"/>
      <c r="LKH243" s="478"/>
      <c r="LKI243" s="478"/>
      <c r="LKJ243" s="478"/>
      <c r="LKK243" s="478"/>
      <c r="LKL243" s="478"/>
      <c r="LKM243" s="478"/>
      <c r="LKN243" s="478"/>
      <c r="LKO243" s="478"/>
      <c r="LKP243" s="478"/>
      <c r="LKQ243" s="478"/>
      <c r="LKR243" s="478"/>
      <c r="LKS243" s="478"/>
      <c r="LKT243" s="478"/>
      <c r="LKU243" s="478"/>
      <c r="LKV243" s="478"/>
      <c r="LKW243" s="478"/>
      <c r="LKX243" s="478"/>
      <c r="LKY243" s="478"/>
      <c r="LKZ243" s="478"/>
      <c r="LLA243" s="478"/>
      <c r="LLB243" s="478"/>
      <c r="LLC243" s="478"/>
      <c r="LLD243" s="478"/>
      <c r="LLE243" s="478"/>
      <c r="LLF243" s="478"/>
      <c r="LLG243" s="478"/>
      <c r="LLH243" s="478"/>
      <c r="LLI243" s="478"/>
      <c r="LLJ243" s="478"/>
      <c r="LLK243" s="478"/>
      <c r="LLL243" s="478"/>
      <c r="LLM243" s="478"/>
      <c r="LLN243" s="478"/>
      <c r="LLO243" s="478"/>
      <c r="LLP243" s="478"/>
      <c r="LLQ243" s="478"/>
      <c r="LLR243" s="478"/>
      <c r="LLS243" s="478"/>
      <c r="LLT243" s="478"/>
      <c r="LLU243" s="478"/>
      <c r="LLV243" s="478"/>
      <c r="LLW243" s="478"/>
      <c r="LLX243" s="478"/>
      <c r="LLY243" s="478"/>
      <c r="LLZ243" s="478"/>
      <c r="LMA243" s="478"/>
      <c r="LMB243" s="478"/>
      <c r="LMC243" s="478"/>
      <c r="LMD243" s="478"/>
      <c r="LME243" s="478"/>
      <c r="LMF243" s="478"/>
      <c r="LMG243" s="478"/>
      <c r="LMH243" s="478"/>
      <c r="LMI243" s="478"/>
      <c r="LMJ243" s="478"/>
      <c r="LMK243" s="478"/>
      <c r="LML243" s="478"/>
      <c r="LMM243" s="478"/>
      <c r="LMN243" s="478"/>
      <c r="LMO243" s="478"/>
      <c r="LMP243" s="478"/>
      <c r="LMQ243" s="478"/>
      <c r="LMR243" s="478"/>
      <c r="LMS243" s="478"/>
      <c r="LMT243" s="478"/>
      <c r="LMU243" s="478"/>
      <c r="LMV243" s="478"/>
      <c r="LMW243" s="478"/>
      <c r="LMX243" s="478"/>
      <c r="LMY243" s="478"/>
      <c r="LMZ243" s="478"/>
      <c r="LNA243" s="478"/>
      <c r="LNB243" s="478"/>
      <c r="LNC243" s="478"/>
      <c r="LND243" s="478"/>
      <c r="LNE243" s="478"/>
      <c r="LNF243" s="478"/>
      <c r="LNG243" s="478"/>
      <c r="LNH243" s="478"/>
      <c r="LNI243" s="478"/>
      <c r="LNJ243" s="478"/>
      <c r="LNK243" s="478"/>
      <c r="LNL243" s="478"/>
      <c r="LNM243" s="478"/>
      <c r="LNN243" s="478"/>
      <c r="LNO243" s="478"/>
      <c r="LNP243" s="478"/>
      <c r="LNQ243" s="478"/>
      <c r="LNR243" s="478"/>
      <c r="LNS243" s="478"/>
      <c r="LNT243" s="478"/>
      <c r="LNU243" s="478"/>
      <c r="LNV243" s="478"/>
      <c r="LNW243" s="478"/>
      <c r="LNX243" s="478"/>
      <c r="LNY243" s="478"/>
      <c r="LNZ243" s="478"/>
      <c r="LOA243" s="478"/>
      <c r="LOB243" s="478"/>
      <c r="LOC243" s="478"/>
      <c r="LOD243" s="478"/>
      <c r="LOE243" s="478"/>
      <c r="LOF243" s="478"/>
      <c r="LOG243" s="478"/>
      <c r="LOH243" s="478"/>
      <c r="LOI243" s="478"/>
      <c r="LOJ243" s="478"/>
      <c r="LOK243" s="478"/>
      <c r="LOL243" s="478"/>
      <c r="LOM243" s="478"/>
      <c r="LON243" s="478"/>
      <c r="LOO243" s="478"/>
      <c r="LOP243" s="478"/>
      <c r="LOQ243" s="478"/>
      <c r="LOR243" s="478"/>
      <c r="LOS243" s="478"/>
      <c r="LOT243" s="478"/>
      <c r="LOU243" s="478"/>
      <c r="LOV243" s="478"/>
      <c r="LOW243" s="478"/>
      <c r="LOX243" s="478"/>
      <c r="LOY243" s="478"/>
      <c r="LOZ243" s="478"/>
      <c r="LPA243" s="478"/>
      <c r="LPB243" s="478"/>
      <c r="LPC243" s="478"/>
      <c r="LPD243" s="478"/>
      <c r="LPE243" s="478"/>
      <c r="LPF243" s="478"/>
      <c r="LPG243" s="478"/>
      <c r="LPH243" s="478"/>
      <c r="LPI243" s="478"/>
      <c r="LPJ243" s="478"/>
      <c r="LPK243" s="478"/>
      <c r="LPL243" s="478"/>
      <c r="LPM243" s="478"/>
      <c r="LPN243" s="478"/>
      <c r="LPO243" s="478"/>
      <c r="LPP243" s="478"/>
      <c r="LPQ243" s="478"/>
      <c r="LPR243" s="478"/>
      <c r="LPS243" s="478"/>
      <c r="LPT243" s="478"/>
      <c r="LPU243" s="478"/>
      <c r="LPV243" s="478"/>
      <c r="LPW243" s="478"/>
      <c r="LPX243" s="478"/>
      <c r="LPY243" s="478"/>
      <c r="LPZ243" s="478"/>
      <c r="LQA243" s="478"/>
      <c r="LQB243" s="478"/>
      <c r="LQC243" s="478"/>
      <c r="LQD243" s="478"/>
      <c r="LQE243" s="478"/>
      <c r="LQF243" s="478"/>
      <c r="LQG243" s="478"/>
      <c r="LQH243" s="478"/>
      <c r="LQI243" s="478"/>
      <c r="LQJ243" s="478"/>
      <c r="LQK243" s="478"/>
      <c r="LQL243" s="478"/>
      <c r="LQM243" s="478"/>
      <c r="LQN243" s="478"/>
      <c r="LQO243" s="478"/>
      <c r="LQP243" s="478"/>
      <c r="LQQ243" s="478"/>
      <c r="LQR243" s="478"/>
      <c r="LQS243" s="478"/>
      <c r="LQT243" s="478"/>
      <c r="LQU243" s="478"/>
      <c r="LQV243" s="478"/>
      <c r="LQW243" s="478"/>
      <c r="LQX243" s="478"/>
      <c r="LQY243" s="478"/>
      <c r="LQZ243" s="478"/>
      <c r="LRA243" s="478"/>
      <c r="LRB243" s="478"/>
      <c r="LRC243" s="478"/>
      <c r="LRD243" s="478"/>
      <c r="LRE243" s="478"/>
      <c r="LRF243" s="478"/>
      <c r="LRG243" s="478"/>
      <c r="LRH243" s="478"/>
      <c r="LRI243" s="478"/>
      <c r="LRJ243" s="478"/>
      <c r="LRK243" s="478"/>
      <c r="LRL243" s="478"/>
      <c r="LRM243" s="478"/>
      <c r="LRN243" s="478"/>
      <c r="LRO243" s="478"/>
      <c r="LRP243" s="478"/>
      <c r="LRQ243" s="478"/>
      <c r="LRR243" s="478"/>
      <c r="LRS243" s="478"/>
      <c r="LRT243" s="478"/>
      <c r="LRU243" s="478"/>
      <c r="LRV243" s="478"/>
      <c r="LRW243" s="478"/>
      <c r="LRX243" s="478"/>
      <c r="LRY243" s="478"/>
      <c r="LRZ243" s="478"/>
      <c r="LSA243" s="478"/>
      <c r="LSB243" s="478"/>
      <c r="LSC243" s="478"/>
      <c r="LSD243" s="478"/>
      <c r="LSE243" s="478"/>
      <c r="LSF243" s="478"/>
      <c r="LSG243" s="478"/>
      <c r="LSH243" s="478"/>
      <c r="LSI243" s="478"/>
      <c r="LSJ243" s="478"/>
      <c r="LSK243" s="478"/>
      <c r="LSL243" s="478"/>
      <c r="LSM243" s="478"/>
      <c r="LSN243" s="478"/>
      <c r="LSO243" s="478"/>
      <c r="LSP243" s="478"/>
      <c r="LSQ243" s="478"/>
      <c r="LSR243" s="478"/>
      <c r="LSS243" s="478"/>
      <c r="LST243" s="478"/>
      <c r="LSU243" s="478"/>
      <c r="LSV243" s="478"/>
      <c r="LSW243" s="478"/>
      <c r="LSX243" s="478"/>
      <c r="LSY243" s="478"/>
      <c r="LSZ243" s="478"/>
      <c r="LTA243" s="478"/>
      <c r="LTB243" s="478"/>
      <c r="LTC243" s="478"/>
      <c r="LTD243" s="478"/>
      <c r="LTE243" s="478"/>
      <c r="LTF243" s="478"/>
      <c r="LTG243" s="478"/>
      <c r="LTH243" s="478"/>
      <c r="LTI243" s="478"/>
      <c r="LTJ243" s="478"/>
      <c r="LTK243" s="478"/>
      <c r="LTL243" s="478"/>
      <c r="LTM243" s="478"/>
      <c r="LTN243" s="478"/>
      <c r="LTO243" s="478"/>
      <c r="LTP243" s="478"/>
      <c r="LTQ243" s="478"/>
      <c r="LTR243" s="478"/>
      <c r="LTS243" s="478"/>
      <c r="LTT243" s="478"/>
      <c r="LTU243" s="478"/>
      <c r="LTV243" s="478"/>
      <c r="LTW243" s="478"/>
      <c r="LTX243" s="478"/>
      <c r="LTY243" s="478"/>
      <c r="LTZ243" s="478"/>
      <c r="LUA243" s="478"/>
      <c r="LUB243" s="478"/>
      <c r="LUC243" s="478"/>
      <c r="LUD243" s="478"/>
      <c r="LUE243" s="478"/>
      <c r="LUF243" s="478"/>
      <c r="LUG243" s="478"/>
      <c r="LUH243" s="478"/>
      <c r="LUI243" s="478"/>
      <c r="LUJ243" s="478"/>
      <c r="LUK243" s="478"/>
      <c r="LUL243" s="478"/>
      <c r="LUM243" s="478"/>
      <c r="LUN243" s="478"/>
      <c r="LUO243" s="478"/>
      <c r="LUP243" s="478"/>
      <c r="LUQ243" s="478"/>
      <c r="LUR243" s="478"/>
      <c r="LUS243" s="478"/>
      <c r="LUT243" s="478"/>
      <c r="LUU243" s="478"/>
      <c r="LUV243" s="478"/>
      <c r="LUW243" s="478"/>
      <c r="LUX243" s="478"/>
      <c r="LUY243" s="478"/>
      <c r="LUZ243" s="478"/>
      <c r="LVA243" s="478"/>
      <c r="LVB243" s="478"/>
      <c r="LVC243" s="478"/>
      <c r="LVD243" s="478"/>
      <c r="LVE243" s="478"/>
      <c r="LVF243" s="478"/>
      <c r="LVG243" s="478"/>
      <c r="LVH243" s="478"/>
      <c r="LVI243" s="478"/>
      <c r="LVJ243" s="478"/>
      <c r="LVK243" s="478"/>
      <c r="LVL243" s="478"/>
      <c r="LVM243" s="478"/>
      <c r="LVN243" s="478"/>
      <c r="LVO243" s="478"/>
      <c r="LVP243" s="478"/>
      <c r="LVQ243" s="478"/>
      <c r="LVR243" s="478"/>
      <c r="LVS243" s="478"/>
      <c r="LVT243" s="478"/>
      <c r="LVU243" s="478"/>
      <c r="LVV243" s="478"/>
      <c r="LVW243" s="478"/>
      <c r="LVX243" s="478"/>
      <c r="LVY243" s="478"/>
      <c r="LVZ243" s="478"/>
      <c r="LWA243" s="478"/>
      <c r="LWB243" s="478"/>
      <c r="LWC243" s="478"/>
      <c r="LWD243" s="478"/>
      <c r="LWE243" s="478"/>
      <c r="LWF243" s="478"/>
      <c r="LWG243" s="478"/>
      <c r="LWH243" s="478"/>
      <c r="LWI243" s="478"/>
      <c r="LWJ243" s="478"/>
      <c r="LWK243" s="478"/>
      <c r="LWL243" s="478"/>
      <c r="LWM243" s="478"/>
      <c r="LWN243" s="478"/>
      <c r="LWO243" s="478"/>
      <c r="LWP243" s="478"/>
      <c r="LWQ243" s="478"/>
      <c r="LWR243" s="478"/>
      <c r="LWS243" s="478"/>
      <c r="LWT243" s="478"/>
      <c r="LWU243" s="478"/>
      <c r="LWV243" s="478"/>
      <c r="LWW243" s="478"/>
      <c r="LWX243" s="478"/>
      <c r="LWY243" s="478"/>
      <c r="LWZ243" s="478"/>
      <c r="LXA243" s="478"/>
      <c r="LXB243" s="478"/>
      <c r="LXC243" s="478"/>
      <c r="LXD243" s="478"/>
      <c r="LXE243" s="478"/>
      <c r="LXF243" s="478"/>
      <c r="LXG243" s="478"/>
      <c r="LXH243" s="478"/>
      <c r="LXI243" s="478"/>
      <c r="LXJ243" s="478"/>
      <c r="LXK243" s="478"/>
      <c r="LXL243" s="478"/>
      <c r="LXM243" s="478"/>
      <c r="LXN243" s="478"/>
      <c r="LXO243" s="478"/>
      <c r="LXP243" s="478"/>
      <c r="LXQ243" s="478"/>
      <c r="LXR243" s="478"/>
      <c r="LXS243" s="478"/>
      <c r="LXT243" s="478"/>
      <c r="LXU243" s="478"/>
      <c r="LXV243" s="478"/>
      <c r="LXW243" s="478"/>
      <c r="LXX243" s="478"/>
      <c r="LXY243" s="478"/>
      <c r="LXZ243" s="478"/>
      <c r="LYA243" s="478"/>
      <c r="LYB243" s="478"/>
      <c r="LYC243" s="478"/>
      <c r="LYD243" s="478"/>
      <c r="LYE243" s="478"/>
      <c r="LYF243" s="478"/>
      <c r="LYG243" s="478"/>
      <c r="LYH243" s="478"/>
      <c r="LYI243" s="478"/>
      <c r="LYJ243" s="478"/>
      <c r="LYK243" s="478"/>
      <c r="LYL243" s="478"/>
      <c r="LYM243" s="478"/>
      <c r="LYN243" s="478"/>
      <c r="LYO243" s="478"/>
      <c r="LYP243" s="478"/>
      <c r="LYQ243" s="478"/>
      <c r="LYR243" s="478"/>
      <c r="LYS243" s="478"/>
      <c r="LYT243" s="478"/>
      <c r="LYU243" s="478"/>
      <c r="LYV243" s="478"/>
      <c r="LYW243" s="478"/>
      <c r="LYX243" s="478"/>
      <c r="LYY243" s="478"/>
      <c r="LYZ243" s="478"/>
      <c r="LZA243" s="478"/>
      <c r="LZB243" s="478"/>
      <c r="LZC243" s="478"/>
      <c r="LZD243" s="478"/>
      <c r="LZE243" s="478"/>
      <c r="LZF243" s="478"/>
      <c r="LZG243" s="478"/>
      <c r="LZH243" s="478"/>
      <c r="LZI243" s="478"/>
      <c r="LZJ243" s="478"/>
      <c r="LZK243" s="478"/>
      <c r="LZL243" s="478"/>
      <c r="LZM243" s="478"/>
      <c r="LZN243" s="478"/>
      <c r="LZO243" s="478"/>
      <c r="LZP243" s="478"/>
      <c r="LZQ243" s="478"/>
      <c r="LZR243" s="478"/>
      <c r="LZS243" s="478"/>
      <c r="LZT243" s="478"/>
      <c r="LZU243" s="478"/>
      <c r="LZV243" s="478"/>
      <c r="LZW243" s="478"/>
      <c r="LZX243" s="478"/>
      <c r="LZY243" s="478"/>
      <c r="LZZ243" s="478"/>
      <c r="MAA243" s="478"/>
      <c r="MAB243" s="478"/>
      <c r="MAC243" s="478"/>
      <c r="MAD243" s="478"/>
      <c r="MAE243" s="478"/>
      <c r="MAF243" s="478"/>
      <c r="MAG243" s="478"/>
      <c r="MAH243" s="478"/>
      <c r="MAI243" s="478"/>
      <c r="MAJ243" s="478"/>
      <c r="MAK243" s="478"/>
      <c r="MAL243" s="478"/>
      <c r="MAM243" s="478"/>
      <c r="MAN243" s="478"/>
      <c r="MAO243" s="478"/>
      <c r="MAP243" s="478"/>
      <c r="MAQ243" s="478"/>
      <c r="MAR243" s="478"/>
      <c r="MAS243" s="478"/>
      <c r="MAT243" s="478"/>
      <c r="MAU243" s="478"/>
      <c r="MAV243" s="478"/>
      <c r="MAW243" s="478"/>
      <c r="MAX243" s="478"/>
      <c r="MAY243" s="478"/>
      <c r="MAZ243" s="478"/>
      <c r="MBA243" s="478"/>
      <c r="MBB243" s="478"/>
      <c r="MBC243" s="478"/>
      <c r="MBD243" s="478"/>
      <c r="MBE243" s="478"/>
      <c r="MBF243" s="478"/>
      <c r="MBG243" s="478"/>
      <c r="MBH243" s="478"/>
      <c r="MBI243" s="478"/>
      <c r="MBJ243" s="478"/>
      <c r="MBK243" s="478"/>
      <c r="MBL243" s="478"/>
      <c r="MBM243" s="478"/>
      <c r="MBN243" s="478"/>
      <c r="MBO243" s="478"/>
      <c r="MBP243" s="478"/>
      <c r="MBQ243" s="478"/>
      <c r="MBR243" s="478"/>
      <c r="MBS243" s="478"/>
      <c r="MBT243" s="478"/>
      <c r="MBU243" s="478"/>
      <c r="MBV243" s="478"/>
      <c r="MBW243" s="478"/>
      <c r="MBX243" s="478"/>
      <c r="MBY243" s="478"/>
      <c r="MBZ243" s="478"/>
      <c r="MCA243" s="478"/>
      <c r="MCB243" s="478"/>
      <c r="MCC243" s="478"/>
      <c r="MCD243" s="478"/>
      <c r="MCE243" s="478"/>
      <c r="MCF243" s="478"/>
      <c r="MCG243" s="478"/>
      <c r="MCH243" s="478"/>
      <c r="MCI243" s="478"/>
      <c r="MCJ243" s="478"/>
      <c r="MCK243" s="478"/>
      <c r="MCL243" s="478"/>
      <c r="MCM243" s="478"/>
      <c r="MCN243" s="478"/>
      <c r="MCO243" s="478"/>
      <c r="MCP243" s="478"/>
      <c r="MCQ243" s="478"/>
      <c r="MCR243" s="478"/>
      <c r="MCS243" s="478"/>
      <c r="MCT243" s="478"/>
      <c r="MCU243" s="478"/>
      <c r="MCV243" s="478"/>
      <c r="MCW243" s="478"/>
      <c r="MCX243" s="478"/>
      <c r="MCY243" s="478"/>
      <c r="MCZ243" s="478"/>
      <c r="MDA243" s="478"/>
      <c r="MDB243" s="478"/>
      <c r="MDC243" s="478"/>
      <c r="MDD243" s="478"/>
      <c r="MDE243" s="478"/>
      <c r="MDF243" s="478"/>
      <c r="MDG243" s="478"/>
      <c r="MDH243" s="478"/>
      <c r="MDI243" s="478"/>
      <c r="MDJ243" s="478"/>
      <c r="MDK243" s="478"/>
      <c r="MDL243" s="478"/>
      <c r="MDM243" s="478"/>
      <c r="MDN243" s="478"/>
      <c r="MDO243" s="478"/>
      <c r="MDP243" s="478"/>
      <c r="MDQ243" s="478"/>
      <c r="MDR243" s="478"/>
      <c r="MDS243" s="478"/>
      <c r="MDT243" s="478"/>
      <c r="MDU243" s="478"/>
      <c r="MDV243" s="478"/>
      <c r="MDW243" s="478"/>
      <c r="MDX243" s="478"/>
      <c r="MDY243" s="478"/>
      <c r="MDZ243" s="478"/>
      <c r="MEA243" s="478"/>
      <c r="MEB243" s="478"/>
      <c r="MEC243" s="478"/>
      <c r="MED243" s="478"/>
      <c r="MEE243" s="478"/>
      <c r="MEF243" s="478"/>
      <c r="MEG243" s="478"/>
      <c r="MEH243" s="478"/>
      <c r="MEI243" s="478"/>
      <c r="MEJ243" s="478"/>
      <c r="MEK243" s="478"/>
      <c r="MEL243" s="478"/>
      <c r="MEM243" s="478"/>
      <c r="MEN243" s="478"/>
      <c r="MEO243" s="478"/>
      <c r="MEP243" s="478"/>
      <c r="MEQ243" s="478"/>
      <c r="MER243" s="478"/>
      <c r="MES243" s="478"/>
      <c r="MET243" s="478"/>
      <c r="MEU243" s="478"/>
      <c r="MEV243" s="478"/>
      <c r="MEW243" s="478"/>
      <c r="MEX243" s="478"/>
      <c r="MEY243" s="478"/>
      <c r="MEZ243" s="478"/>
      <c r="MFA243" s="478"/>
      <c r="MFB243" s="478"/>
      <c r="MFC243" s="478"/>
      <c r="MFD243" s="478"/>
      <c r="MFE243" s="478"/>
      <c r="MFF243" s="478"/>
      <c r="MFG243" s="478"/>
      <c r="MFH243" s="478"/>
      <c r="MFI243" s="478"/>
      <c r="MFJ243" s="478"/>
      <c r="MFK243" s="478"/>
      <c r="MFL243" s="478"/>
      <c r="MFM243" s="478"/>
      <c r="MFN243" s="478"/>
      <c r="MFO243" s="478"/>
      <c r="MFP243" s="478"/>
      <c r="MFQ243" s="478"/>
      <c r="MFR243" s="478"/>
      <c r="MFS243" s="478"/>
      <c r="MFT243" s="478"/>
      <c r="MFU243" s="478"/>
      <c r="MFV243" s="478"/>
      <c r="MFW243" s="478"/>
      <c r="MFX243" s="478"/>
      <c r="MFY243" s="478"/>
      <c r="MFZ243" s="478"/>
      <c r="MGA243" s="478"/>
      <c r="MGB243" s="478"/>
      <c r="MGC243" s="478"/>
      <c r="MGD243" s="478"/>
      <c r="MGE243" s="478"/>
      <c r="MGF243" s="478"/>
      <c r="MGG243" s="478"/>
      <c r="MGH243" s="478"/>
      <c r="MGI243" s="478"/>
      <c r="MGJ243" s="478"/>
      <c r="MGK243" s="478"/>
      <c r="MGL243" s="478"/>
      <c r="MGM243" s="478"/>
      <c r="MGN243" s="478"/>
      <c r="MGO243" s="478"/>
      <c r="MGP243" s="478"/>
      <c r="MGQ243" s="478"/>
      <c r="MGR243" s="478"/>
      <c r="MGS243" s="478"/>
      <c r="MGT243" s="478"/>
      <c r="MGU243" s="478"/>
      <c r="MGV243" s="478"/>
      <c r="MGW243" s="478"/>
      <c r="MGX243" s="478"/>
      <c r="MGY243" s="478"/>
      <c r="MGZ243" s="478"/>
      <c r="MHA243" s="478"/>
      <c r="MHB243" s="478"/>
      <c r="MHC243" s="478"/>
      <c r="MHD243" s="478"/>
      <c r="MHE243" s="478"/>
      <c r="MHF243" s="478"/>
      <c r="MHG243" s="478"/>
      <c r="MHH243" s="478"/>
      <c r="MHI243" s="478"/>
      <c r="MHJ243" s="478"/>
      <c r="MHK243" s="478"/>
      <c r="MHL243" s="478"/>
      <c r="MHM243" s="478"/>
      <c r="MHN243" s="478"/>
      <c r="MHO243" s="478"/>
      <c r="MHP243" s="478"/>
      <c r="MHQ243" s="478"/>
      <c r="MHR243" s="478"/>
      <c r="MHS243" s="478"/>
      <c r="MHT243" s="478"/>
      <c r="MHU243" s="478"/>
      <c r="MHV243" s="478"/>
      <c r="MHW243" s="478"/>
      <c r="MHX243" s="478"/>
      <c r="MHY243" s="478"/>
      <c r="MHZ243" s="478"/>
      <c r="MIA243" s="478"/>
      <c r="MIB243" s="478"/>
      <c r="MIC243" s="478"/>
      <c r="MID243" s="478"/>
      <c r="MIE243" s="478"/>
      <c r="MIF243" s="478"/>
      <c r="MIG243" s="478"/>
      <c r="MIH243" s="478"/>
      <c r="MII243" s="478"/>
      <c r="MIJ243" s="478"/>
      <c r="MIK243" s="478"/>
      <c r="MIL243" s="478"/>
      <c r="MIM243" s="478"/>
      <c r="MIN243" s="478"/>
      <c r="MIO243" s="478"/>
      <c r="MIP243" s="478"/>
      <c r="MIQ243" s="478"/>
      <c r="MIR243" s="478"/>
      <c r="MIS243" s="478"/>
      <c r="MIT243" s="478"/>
      <c r="MIU243" s="478"/>
      <c r="MIV243" s="478"/>
      <c r="MIW243" s="478"/>
      <c r="MIX243" s="478"/>
      <c r="MIY243" s="478"/>
      <c r="MIZ243" s="478"/>
      <c r="MJA243" s="478"/>
      <c r="MJB243" s="478"/>
      <c r="MJC243" s="478"/>
      <c r="MJD243" s="478"/>
      <c r="MJE243" s="478"/>
      <c r="MJF243" s="478"/>
      <c r="MJG243" s="478"/>
      <c r="MJH243" s="478"/>
      <c r="MJI243" s="478"/>
      <c r="MJJ243" s="478"/>
      <c r="MJK243" s="478"/>
      <c r="MJL243" s="478"/>
      <c r="MJM243" s="478"/>
      <c r="MJN243" s="478"/>
      <c r="MJO243" s="478"/>
      <c r="MJP243" s="478"/>
      <c r="MJQ243" s="478"/>
      <c r="MJR243" s="478"/>
      <c r="MJS243" s="478"/>
      <c r="MJT243" s="478"/>
      <c r="MJU243" s="478"/>
      <c r="MJV243" s="478"/>
      <c r="MJW243" s="478"/>
      <c r="MJX243" s="478"/>
      <c r="MJY243" s="478"/>
      <c r="MJZ243" s="478"/>
      <c r="MKA243" s="478"/>
      <c r="MKB243" s="478"/>
      <c r="MKC243" s="478"/>
      <c r="MKD243" s="478"/>
      <c r="MKE243" s="478"/>
      <c r="MKF243" s="478"/>
      <c r="MKG243" s="478"/>
      <c r="MKH243" s="478"/>
      <c r="MKI243" s="478"/>
      <c r="MKJ243" s="478"/>
      <c r="MKK243" s="478"/>
      <c r="MKL243" s="478"/>
      <c r="MKM243" s="478"/>
      <c r="MKN243" s="478"/>
      <c r="MKO243" s="478"/>
      <c r="MKP243" s="478"/>
      <c r="MKQ243" s="478"/>
      <c r="MKR243" s="478"/>
      <c r="MKS243" s="478"/>
      <c r="MKT243" s="478"/>
      <c r="MKU243" s="478"/>
      <c r="MKV243" s="478"/>
      <c r="MKW243" s="478"/>
      <c r="MKX243" s="478"/>
      <c r="MKY243" s="478"/>
      <c r="MKZ243" s="478"/>
      <c r="MLA243" s="478"/>
      <c r="MLB243" s="478"/>
      <c r="MLC243" s="478"/>
      <c r="MLD243" s="478"/>
      <c r="MLE243" s="478"/>
      <c r="MLF243" s="478"/>
      <c r="MLG243" s="478"/>
      <c r="MLH243" s="478"/>
      <c r="MLI243" s="478"/>
      <c r="MLJ243" s="478"/>
      <c r="MLK243" s="478"/>
      <c r="MLL243" s="478"/>
      <c r="MLM243" s="478"/>
      <c r="MLN243" s="478"/>
      <c r="MLO243" s="478"/>
      <c r="MLP243" s="478"/>
      <c r="MLQ243" s="478"/>
      <c r="MLR243" s="478"/>
      <c r="MLS243" s="478"/>
      <c r="MLT243" s="478"/>
      <c r="MLU243" s="478"/>
      <c r="MLV243" s="478"/>
      <c r="MLW243" s="478"/>
      <c r="MLX243" s="478"/>
      <c r="MLY243" s="478"/>
      <c r="MLZ243" s="478"/>
      <c r="MMA243" s="478"/>
      <c r="MMB243" s="478"/>
      <c r="MMC243" s="478"/>
      <c r="MMD243" s="478"/>
      <c r="MME243" s="478"/>
      <c r="MMF243" s="478"/>
      <c r="MMG243" s="478"/>
      <c r="MMH243" s="478"/>
      <c r="MMI243" s="478"/>
      <c r="MMJ243" s="478"/>
      <c r="MMK243" s="478"/>
      <c r="MML243" s="478"/>
      <c r="MMM243" s="478"/>
      <c r="MMN243" s="478"/>
      <c r="MMO243" s="478"/>
      <c r="MMP243" s="478"/>
      <c r="MMQ243" s="478"/>
      <c r="MMR243" s="478"/>
      <c r="MMS243" s="478"/>
      <c r="MMT243" s="478"/>
      <c r="MMU243" s="478"/>
      <c r="MMV243" s="478"/>
      <c r="MMW243" s="478"/>
      <c r="MMX243" s="478"/>
      <c r="MMY243" s="478"/>
      <c r="MMZ243" s="478"/>
      <c r="MNA243" s="478"/>
      <c r="MNB243" s="478"/>
      <c r="MNC243" s="478"/>
      <c r="MND243" s="478"/>
      <c r="MNE243" s="478"/>
      <c r="MNF243" s="478"/>
      <c r="MNG243" s="478"/>
      <c r="MNH243" s="478"/>
      <c r="MNI243" s="478"/>
      <c r="MNJ243" s="478"/>
      <c r="MNK243" s="478"/>
      <c r="MNL243" s="478"/>
      <c r="MNM243" s="478"/>
      <c r="MNN243" s="478"/>
      <c r="MNO243" s="478"/>
      <c r="MNP243" s="478"/>
      <c r="MNQ243" s="478"/>
      <c r="MNR243" s="478"/>
      <c r="MNS243" s="478"/>
      <c r="MNT243" s="478"/>
      <c r="MNU243" s="478"/>
      <c r="MNV243" s="478"/>
      <c r="MNW243" s="478"/>
      <c r="MNX243" s="478"/>
      <c r="MNY243" s="478"/>
      <c r="MNZ243" s="478"/>
      <c r="MOA243" s="478"/>
      <c r="MOB243" s="478"/>
      <c r="MOC243" s="478"/>
      <c r="MOD243" s="478"/>
      <c r="MOE243" s="478"/>
      <c r="MOF243" s="478"/>
      <c r="MOG243" s="478"/>
      <c r="MOH243" s="478"/>
      <c r="MOI243" s="478"/>
      <c r="MOJ243" s="478"/>
      <c r="MOK243" s="478"/>
      <c r="MOL243" s="478"/>
      <c r="MOM243" s="478"/>
      <c r="MON243" s="478"/>
      <c r="MOO243" s="478"/>
      <c r="MOP243" s="478"/>
      <c r="MOQ243" s="478"/>
      <c r="MOR243" s="478"/>
      <c r="MOS243" s="478"/>
      <c r="MOT243" s="478"/>
      <c r="MOU243" s="478"/>
      <c r="MOV243" s="478"/>
      <c r="MOW243" s="478"/>
      <c r="MOX243" s="478"/>
      <c r="MOY243" s="478"/>
      <c r="MOZ243" s="478"/>
      <c r="MPA243" s="478"/>
      <c r="MPB243" s="478"/>
      <c r="MPC243" s="478"/>
      <c r="MPD243" s="478"/>
      <c r="MPE243" s="478"/>
      <c r="MPF243" s="478"/>
      <c r="MPG243" s="478"/>
      <c r="MPH243" s="478"/>
      <c r="MPI243" s="478"/>
      <c r="MPJ243" s="478"/>
      <c r="MPK243" s="478"/>
      <c r="MPL243" s="478"/>
      <c r="MPM243" s="478"/>
      <c r="MPN243" s="478"/>
      <c r="MPO243" s="478"/>
      <c r="MPP243" s="478"/>
      <c r="MPQ243" s="478"/>
      <c r="MPR243" s="478"/>
      <c r="MPS243" s="478"/>
      <c r="MPT243" s="478"/>
      <c r="MPU243" s="478"/>
      <c r="MPV243" s="478"/>
      <c r="MPW243" s="478"/>
      <c r="MPX243" s="478"/>
      <c r="MPY243" s="478"/>
      <c r="MPZ243" s="478"/>
      <c r="MQA243" s="478"/>
      <c r="MQB243" s="478"/>
      <c r="MQC243" s="478"/>
      <c r="MQD243" s="478"/>
      <c r="MQE243" s="478"/>
      <c r="MQF243" s="478"/>
      <c r="MQG243" s="478"/>
      <c r="MQH243" s="478"/>
      <c r="MQI243" s="478"/>
      <c r="MQJ243" s="478"/>
      <c r="MQK243" s="478"/>
      <c r="MQL243" s="478"/>
      <c r="MQM243" s="478"/>
      <c r="MQN243" s="478"/>
      <c r="MQO243" s="478"/>
      <c r="MQP243" s="478"/>
      <c r="MQQ243" s="478"/>
      <c r="MQR243" s="478"/>
      <c r="MQS243" s="478"/>
      <c r="MQT243" s="478"/>
      <c r="MQU243" s="478"/>
      <c r="MQV243" s="478"/>
      <c r="MQW243" s="478"/>
      <c r="MQX243" s="478"/>
      <c r="MQY243" s="478"/>
      <c r="MQZ243" s="478"/>
      <c r="MRA243" s="478"/>
      <c r="MRB243" s="478"/>
      <c r="MRC243" s="478"/>
      <c r="MRD243" s="478"/>
      <c r="MRE243" s="478"/>
      <c r="MRF243" s="478"/>
      <c r="MRG243" s="478"/>
      <c r="MRH243" s="478"/>
      <c r="MRI243" s="478"/>
      <c r="MRJ243" s="478"/>
      <c r="MRK243" s="478"/>
      <c r="MRL243" s="478"/>
      <c r="MRM243" s="478"/>
      <c r="MRN243" s="478"/>
      <c r="MRO243" s="478"/>
      <c r="MRP243" s="478"/>
      <c r="MRQ243" s="478"/>
      <c r="MRR243" s="478"/>
      <c r="MRS243" s="478"/>
      <c r="MRT243" s="478"/>
      <c r="MRU243" s="478"/>
      <c r="MRV243" s="478"/>
      <c r="MRW243" s="478"/>
      <c r="MRX243" s="478"/>
      <c r="MRY243" s="478"/>
      <c r="MRZ243" s="478"/>
      <c r="MSA243" s="478"/>
      <c r="MSB243" s="478"/>
      <c r="MSC243" s="478"/>
      <c r="MSD243" s="478"/>
      <c r="MSE243" s="478"/>
      <c r="MSF243" s="478"/>
      <c r="MSG243" s="478"/>
      <c r="MSH243" s="478"/>
      <c r="MSI243" s="478"/>
      <c r="MSJ243" s="478"/>
      <c r="MSK243" s="478"/>
      <c r="MSL243" s="478"/>
      <c r="MSM243" s="478"/>
      <c r="MSN243" s="478"/>
      <c r="MSO243" s="478"/>
      <c r="MSP243" s="478"/>
      <c r="MSQ243" s="478"/>
      <c r="MSR243" s="478"/>
      <c r="MSS243" s="478"/>
      <c r="MST243" s="478"/>
      <c r="MSU243" s="478"/>
      <c r="MSV243" s="478"/>
      <c r="MSW243" s="478"/>
      <c r="MSX243" s="478"/>
      <c r="MSY243" s="478"/>
      <c r="MSZ243" s="478"/>
      <c r="MTA243" s="478"/>
      <c r="MTB243" s="478"/>
      <c r="MTC243" s="478"/>
      <c r="MTD243" s="478"/>
      <c r="MTE243" s="478"/>
      <c r="MTF243" s="478"/>
      <c r="MTG243" s="478"/>
      <c r="MTH243" s="478"/>
      <c r="MTI243" s="478"/>
      <c r="MTJ243" s="478"/>
      <c r="MTK243" s="478"/>
      <c r="MTL243" s="478"/>
      <c r="MTM243" s="478"/>
      <c r="MTN243" s="478"/>
      <c r="MTO243" s="478"/>
      <c r="MTP243" s="478"/>
      <c r="MTQ243" s="478"/>
      <c r="MTR243" s="478"/>
      <c r="MTS243" s="478"/>
      <c r="MTT243" s="478"/>
      <c r="MTU243" s="478"/>
      <c r="MTV243" s="478"/>
      <c r="MTW243" s="478"/>
      <c r="MTX243" s="478"/>
      <c r="MTY243" s="478"/>
      <c r="MTZ243" s="478"/>
      <c r="MUA243" s="478"/>
      <c r="MUB243" s="478"/>
      <c r="MUC243" s="478"/>
      <c r="MUD243" s="478"/>
      <c r="MUE243" s="478"/>
      <c r="MUF243" s="478"/>
      <c r="MUG243" s="478"/>
      <c r="MUH243" s="478"/>
      <c r="MUI243" s="478"/>
      <c r="MUJ243" s="478"/>
      <c r="MUK243" s="478"/>
      <c r="MUL243" s="478"/>
      <c r="MUM243" s="478"/>
      <c r="MUN243" s="478"/>
      <c r="MUO243" s="478"/>
      <c r="MUP243" s="478"/>
      <c r="MUQ243" s="478"/>
      <c r="MUR243" s="478"/>
      <c r="MUS243" s="478"/>
      <c r="MUT243" s="478"/>
      <c r="MUU243" s="478"/>
      <c r="MUV243" s="478"/>
      <c r="MUW243" s="478"/>
      <c r="MUX243" s="478"/>
      <c r="MUY243" s="478"/>
      <c r="MUZ243" s="478"/>
      <c r="MVA243" s="478"/>
      <c r="MVB243" s="478"/>
      <c r="MVC243" s="478"/>
      <c r="MVD243" s="478"/>
      <c r="MVE243" s="478"/>
      <c r="MVF243" s="478"/>
      <c r="MVG243" s="478"/>
      <c r="MVH243" s="478"/>
      <c r="MVI243" s="478"/>
      <c r="MVJ243" s="478"/>
      <c r="MVK243" s="478"/>
      <c r="MVL243" s="478"/>
      <c r="MVM243" s="478"/>
      <c r="MVN243" s="478"/>
      <c r="MVO243" s="478"/>
      <c r="MVP243" s="478"/>
      <c r="MVQ243" s="478"/>
      <c r="MVR243" s="478"/>
      <c r="MVS243" s="478"/>
      <c r="MVT243" s="478"/>
      <c r="MVU243" s="478"/>
      <c r="MVV243" s="478"/>
      <c r="MVW243" s="478"/>
      <c r="MVX243" s="478"/>
      <c r="MVY243" s="478"/>
      <c r="MVZ243" s="478"/>
      <c r="MWA243" s="478"/>
      <c r="MWB243" s="478"/>
      <c r="MWC243" s="478"/>
      <c r="MWD243" s="478"/>
      <c r="MWE243" s="478"/>
      <c r="MWF243" s="478"/>
      <c r="MWG243" s="478"/>
      <c r="MWH243" s="478"/>
      <c r="MWI243" s="478"/>
      <c r="MWJ243" s="478"/>
      <c r="MWK243" s="478"/>
      <c r="MWL243" s="478"/>
      <c r="MWM243" s="478"/>
      <c r="MWN243" s="478"/>
      <c r="MWO243" s="478"/>
      <c r="MWP243" s="478"/>
      <c r="MWQ243" s="478"/>
      <c r="MWR243" s="478"/>
      <c r="MWS243" s="478"/>
      <c r="MWT243" s="478"/>
      <c r="MWU243" s="478"/>
      <c r="MWV243" s="478"/>
      <c r="MWW243" s="478"/>
      <c r="MWX243" s="478"/>
      <c r="MWY243" s="478"/>
      <c r="MWZ243" s="478"/>
      <c r="MXA243" s="478"/>
      <c r="MXB243" s="478"/>
      <c r="MXC243" s="478"/>
      <c r="MXD243" s="478"/>
      <c r="MXE243" s="478"/>
      <c r="MXF243" s="478"/>
      <c r="MXG243" s="478"/>
      <c r="MXH243" s="478"/>
      <c r="MXI243" s="478"/>
      <c r="MXJ243" s="478"/>
      <c r="MXK243" s="478"/>
      <c r="MXL243" s="478"/>
      <c r="MXM243" s="478"/>
      <c r="MXN243" s="478"/>
      <c r="MXO243" s="478"/>
      <c r="MXP243" s="478"/>
      <c r="MXQ243" s="478"/>
      <c r="MXR243" s="478"/>
      <c r="MXS243" s="478"/>
      <c r="MXT243" s="478"/>
      <c r="MXU243" s="478"/>
      <c r="MXV243" s="478"/>
      <c r="MXW243" s="478"/>
      <c r="MXX243" s="478"/>
      <c r="MXY243" s="478"/>
      <c r="MXZ243" s="478"/>
      <c r="MYA243" s="478"/>
      <c r="MYB243" s="478"/>
      <c r="MYC243" s="478"/>
      <c r="MYD243" s="478"/>
      <c r="MYE243" s="478"/>
      <c r="MYF243" s="478"/>
      <c r="MYG243" s="478"/>
      <c r="MYH243" s="478"/>
      <c r="MYI243" s="478"/>
      <c r="MYJ243" s="478"/>
      <c r="MYK243" s="478"/>
      <c r="MYL243" s="478"/>
      <c r="MYM243" s="478"/>
      <c r="MYN243" s="478"/>
      <c r="MYO243" s="478"/>
      <c r="MYP243" s="478"/>
      <c r="MYQ243" s="478"/>
      <c r="MYR243" s="478"/>
      <c r="MYS243" s="478"/>
      <c r="MYT243" s="478"/>
      <c r="MYU243" s="478"/>
      <c r="MYV243" s="478"/>
      <c r="MYW243" s="478"/>
      <c r="MYX243" s="478"/>
      <c r="MYY243" s="478"/>
      <c r="MYZ243" s="478"/>
      <c r="MZA243" s="478"/>
      <c r="MZB243" s="478"/>
      <c r="MZC243" s="478"/>
      <c r="MZD243" s="478"/>
      <c r="MZE243" s="478"/>
      <c r="MZF243" s="478"/>
      <c r="MZG243" s="478"/>
      <c r="MZH243" s="478"/>
      <c r="MZI243" s="478"/>
      <c r="MZJ243" s="478"/>
      <c r="MZK243" s="478"/>
      <c r="MZL243" s="478"/>
      <c r="MZM243" s="478"/>
      <c r="MZN243" s="478"/>
      <c r="MZO243" s="478"/>
      <c r="MZP243" s="478"/>
      <c r="MZQ243" s="478"/>
      <c r="MZR243" s="478"/>
      <c r="MZS243" s="478"/>
      <c r="MZT243" s="478"/>
      <c r="MZU243" s="478"/>
      <c r="MZV243" s="478"/>
      <c r="MZW243" s="478"/>
      <c r="MZX243" s="478"/>
      <c r="MZY243" s="478"/>
      <c r="MZZ243" s="478"/>
      <c r="NAA243" s="478"/>
      <c r="NAB243" s="478"/>
      <c r="NAC243" s="478"/>
      <c r="NAD243" s="478"/>
      <c r="NAE243" s="478"/>
      <c r="NAF243" s="478"/>
      <c r="NAG243" s="478"/>
      <c r="NAH243" s="478"/>
      <c r="NAI243" s="478"/>
      <c r="NAJ243" s="478"/>
      <c r="NAK243" s="478"/>
      <c r="NAL243" s="478"/>
      <c r="NAM243" s="478"/>
      <c r="NAN243" s="478"/>
      <c r="NAO243" s="478"/>
      <c r="NAP243" s="478"/>
      <c r="NAQ243" s="478"/>
      <c r="NAR243" s="478"/>
      <c r="NAS243" s="478"/>
      <c r="NAT243" s="478"/>
      <c r="NAU243" s="478"/>
      <c r="NAV243" s="478"/>
      <c r="NAW243" s="478"/>
      <c r="NAX243" s="478"/>
      <c r="NAY243" s="478"/>
      <c r="NAZ243" s="478"/>
      <c r="NBA243" s="478"/>
      <c r="NBB243" s="478"/>
      <c r="NBC243" s="478"/>
      <c r="NBD243" s="478"/>
      <c r="NBE243" s="478"/>
      <c r="NBF243" s="478"/>
      <c r="NBG243" s="478"/>
      <c r="NBH243" s="478"/>
      <c r="NBI243" s="478"/>
      <c r="NBJ243" s="478"/>
      <c r="NBK243" s="478"/>
      <c r="NBL243" s="478"/>
      <c r="NBM243" s="478"/>
      <c r="NBN243" s="478"/>
      <c r="NBO243" s="478"/>
      <c r="NBP243" s="478"/>
      <c r="NBQ243" s="478"/>
      <c r="NBR243" s="478"/>
      <c r="NBS243" s="478"/>
      <c r="NBT243" s="478"/>
      <c r="NBU243" s="478"/>
      <c r="NBV243" s="478"/>
      <c r="NBW243" s="478"/>
      <c r="NBX243" s="478"/>
      <c r="NBY243" s="478"/>
      <c r="NBZ243" s="478"/>
      <c r="NCA243" s="478"/>
      <c r="NCB243" s="478"/>
      <c r="NCC243" s="478"/>
      <c r="NCD243" s="478"/>
      <c r="NCE243" s="478"/>
      <c r="NCF243" s="478"/>
      <c r="NCG243" s="478"/>
      <c r="NCH243" s="478"/>
      <c r="NCI243" s="478"/>
      <c r="NCJ243" s="478"/>
      <c r="NCK243" s="478"/>
      <c r="NCL243" s="478"/>
      <c r="NCM243" s="478"/>
      <c r="NCN243" s="478"/>
      <c r="NCO243" s="478"/>
      <c r="NCP243" s="478"/>
      <c r="NCQ243" s="478"/>
      <c r="NCR243" s="478"/>
      <c r="NCS243" s="478"/>
      <c r="NCT243" s="478"/>
      <c r="NCU243" s="478"/>
      <c r="NCV243" s="478"/>
      <c r="NCW243" s="478"/>
      <c r="NCX243" s="478"/>
      <c r="NCY243" s="478"/>
      <c r="NCZ243" s="478"/>
      <c r="NDA243" s="478"/>
      <c r="NDB243" s="478"/>
      <c r="NDC243" s="478"/>
      <c r="NDD243" s="478"/>
      <c r="NDE243" s="478"/>
      <c r="NDF243" s="478"/>
      <c r="NDG243" s="478"/>
      <c r="NDH243" s="478"/>
      <c r="NDI243" s="478"/>
      <c r="NDJ243" s="478"/>
      <c r="NDK243" s="478"/>
      <c r="NDL243" s="478"/>
      <c r="NDM243" s="478"/>
      <c r="NDN243" s="478"/>
      <c r="NDO243" s="478"/>
      <c r="NDP243" s="478"/>
      <c r="NDQ243" s="478"/>
      <c r="NDR243" s="478"/>
      <c r="NDS243" s="478"/>
      <c r="NDT243" s="478"/>
      <c r="NDU243" s="478"/>
      <c r="NDV243" s="478"/>
      <c r="NDW243" s="478"/>
      <c r="NDX243" s="478"/>
      <c r="NDY243" s="478"/>
      <c r="NDZ243" s="478"/>
      <c r="NEA243" s="478"/>
      <c r="NEB243" s="478"/>
      <c r="NEC243" s="478"/>
      <c r="NED243" s="478"/>
      <c r="NEE243" s="478"/>
      <c r="NEF243" s="478"/>
      <c r="NEG243" s="478"/>
      <c r="NEH243" s="478"/>
      <c r="NEI243" s="478"/>
      <c r="NEJ243" s="478"/>
      <c r="NEK243" s="478"/>
      <c r="NEL243" s="478"/>
      <c r="NEM243" s="478"/>
      <c r="NEN243" s="478"/>
      <c r="NEO243" s="478"/>
      <c r="NEP243" s="478"/>
      <c r="NEQ243" s="478"/>
      <c r="NER243" s="478"/>
      <c r="NES243" s="478"/>
      <c r="NET243" s="478"/>
      <c r="NEU243" s="478"/>
      <c r="NEV243" s="478"/>
      <c r="NEW243" s="478"/>
      <c r="NEX243" s="478"/>
      <c r="NEY243" s="478"/>
      <c r="NEZ243" s="478"/>
      <c r="NFA243" s="478"/>
      <c r="NFB243" s="478"/>
      <c r="NFC243" s="478"/>
      <c r="NFD243" s="478"/>
      <c r="NFE243" s="478"/>
      <c r="NFF243" s="478"/>
      <c r="NFG243" s="478"/>
      <c r="NFH243" s="478"/>
      <c r="NFI243" s="478"/>
      <c r="NFJ243" s="478"/>
      <c r="NFK243" s="478"/>
      <c r="NFL243" s="478"/>
      <c r="NFM243" s="478"/>
      <c r="NFN243" s="478"/>
      <c r="NFO243" s="478"/>
      <c r="NFP243" s="478"/>
      <c r="NFQ243" s="478"/>
      <c r="NFR243" s="478"/>
      <c r="NFS243" s="478"/>
      <c r="NFT243" s="478"/>
      <c r="NFU243" s="478"/>
      <c r="NFV243" s="478"/>
      <c r="NFW243" s="478"/>
      <c r="NFX243" s="478"/>
      <c r="NFY243" s="478"/>
      <c r="NFZ243" s="478"/>
      <c r="NGA243" s="478"/>
      <c r="NGB243" s="478"/>
      <c r="NGC243" s="478"/>
      <c r="NGD243" s="478"/>
      <c r="NGE243" s="478"/>
      <c r="NGF243" s="478"/>
      <c r="NGG243" s="478"/>
      <c r="NGH243" s="478"/>
      <c r="NGI243" s="478"/>
      <c r="NGJ243" s="478"/>
      <c r="NGK243" s="478"/>
      <c r="NGL243" s="478"/>
      <c r="NGM243" s="478"/>
      <c r="NGN243" s="478"/>
      <c r="NGO243" s="478"/>
      <c r="NGP243" s="478"/>
      <c r="NGQ243" s="478"/>
      <c r="NGR243" s="478"/>
      <c r="NGS243" s="478"/>
      <c r="NGT243" s="478"/>
      <c r="NGU243" s="478"/>
      <c r="NGV243" s="478"/>
      <c r="NGW243" s="478"/>
      <c r="NGX243" s="478"/>
      <c r="NGY243" s="478"/>
      <c r="NGZ243" s="478"/>
      <c r="NHA243" s="478"/>
      <c r="NHB243" s="478"/>
      <c r="NHC243" s="478"/>
      <c r="NHD243" s="478"/>
      <c r="NHE243" s="478"/>
      <c r="NHF243" s="478"/>
      <c r="NHG243" s="478"/>
      <c r="NHH243" s="478"/>
      <c r="NHI243" s="478"/>
      <c r="NHJ243" s="478"/>
      <c r="NHK243" s="478"/>
      <c r="NHL243" s="478"/>
      <c r="NHM243" s="478"/>
      <c r="NHN243" s="478"/>
      <c r="NHO243" s="478"/>
      <c r="NHP243" s="478"/>
      <c r="NHQ243" s="478"/>
      <c r="NHR243" s="478"/>
      <c r="NHS243" s="478"/>
      <c r="NHT243" s="478"/>
      <c r="NHU243" s="478"/>
      <c r="NHV243" s="478"/>
      <c r="NHW243" s="478"/>
      <c r="NHX243" s="478"/>
      <c r="NHY243" s="478"/>
      <c r="NHZ243" s="478"/>
      <c r="NIA243" s="478"/>
      <c r="NIB243" s="478"/>
      <c r="NIC243" s="478"/>
      <c r="NID243" s="478"/>
      <c r="NIE243" s="478"/>
      <c r="NIF243" s="478"/>
      <c r="NIG243" s="478"/>
      <c r="NIH243" s="478"/>
      <c r="NII243" s="478"/>
      <c r="NIJ243" s="478"/>
      <c r="NIK243" s="478"/>
      <c r="NIL243" s="478"/>
      <c r="NIM243" s="478"/>
      <c r="NIN243" s="478"/>
      <c r="NIO243" s="478"/>
      <c r="NIP243" s="478"/>
      <c r="NIQ243" s="478"/>
      <c r="NIR243" s="478"/>
      <c r="NIS243" s="478"/>
      <c r="NIT243" s="478"/>
      <c r="NIU243" s="478"/>
      <c r="NIV243" s="478"/>
      <c r="NIW243" s="478"/>
      <c r="NIX243" s="478"/>
      <c r="NIY243" s="478"/>
      <c r="NIZ243" s="478"/>
      <c r="NJA243" s="478"/>
      <c r="NJB243" s="478"/>
      <c r="NJC243" s="478"/>
      <c r="NJD243" s="478"/>
      <c r="NJE243" s="478"/>
      <c r="NJF243" s="478"/>
      <c r="NJG243" s="478"/>
      <c r="NJH243" s="478"/>
      <c r="NJI243" s="478"/>
      <c r="NJJ243" s="478"/>
      <c r="NJK243" s="478"/>
      <c r="NJL243" s="478"/>
      <c r="NJM243" s="478"/>
      <c r="NJN243" s="478"/>
      <c r="NJO243" s="478"/>
      <c r="NJP243" s="478"/>
      <c r="NJQ243" s="478"/>
      <c r="NJR243" s="478"/>
      <c r="NJS243" s="478"/>
      <c r="NJT243" s="478"/>
      <c r="NJU243" s="478"/>
      <c r="NJV243" s="478"/>
      <c r="NJW243" s="478"/>
      <c r="NJX243" s="478"/>
      <c r="NJY243" s="478"/>
      <c r="NJZ243" s="478"/>
      <c r="NKA243" s="478"/>
      <c r="NKB243" s="478"/>
      <c r="NKC243" s="478"/>
      <c r="NKD243" s="478"/>
      <c r="NKE243" s="478"/>
      <c r="NKF243" s="478"/>
      <c r="NKG243" s="478"/>
      <c r="NKH243" s="478"/>
      <c r="NKI243" s="478"/>
      <c r="NKJ243" s="478"/>
      <c r="NKK243" s="478"/>
      <c r="NKL243" s="478"/>
      <c r="NKM243" s="478"/>
      <c r="NKN243" s="478"/>
      <c r="NKO243" s="478"/>
      <c r="NKP243" s="478"/>
      <c r="NKQ243" s="478"/>
      <c r="NKR243" s="478"/>
      <c r="NKS243" s="478"/>
      <c r="NKT243" s="478"/>
      <c r="NKU243" s="478"/>
      <c r="NKV243" s="478"/>
      <c r="NKW243" s="478"/>
      <c r="NKX243" s="478"/>
      <c r="NKY243" s="478"/>
      <c r="NKZ243" s="478"/>
      <c r="NLA243" s="478"/>
      <c r="NLB243" s="478"/>
      <c r="NLC243" s="478"/>
      <c r="NLD243" s="478"/>
      <c r="NLE243" s="478"/>
      <c r="NLF243" s="478"/>
      <c r="NLG243" s="478"/>
      <c r="NLH243" s="478"/>
      <c r="NLI243" s="478"/>
      <c r="NLJ243" s="478"/>
      <c r="NLK243" s="478"/>
      <c r="NLL243" s="478"/>
      <c r="NLM243" s="478"/>
      <c r="NLN243" s="478"/>
      <c r="NLO243" s="478"/>
      <c r="NLP243" s="478"/>
      <c r="NLQ243" s="478"/>
      <c r="NLR243" s="478"/>
      <c r="NLS243" s="478"/>
      <c r="NLT243" s="478"/>
      <c r="NLU243" s="478"/>
      <c r="NLV243" s="478"/>
      <c r="NLW243" s="478"/>
      <c r="NLX243" s="478"/>
      <c r="NLY243" s="478"/>
      <c r="NLZ243" s="478"/>
      <c r="NMA243" s="478"/>
      <c r="NMB243" s="478"/>
      <c r="NMC243" s="478"/>
      <c r="NMD243" s="478"/>
      <c r="NME243" s="478"/>
      <c r="NMF243" s="478"/>
      <c r="NMG243" s="478"/>
      <c r="NMH243" s="478"/>
      <c r="NMI243" s="478"/>
      <c r="NMJ243" s="478"/>
      <c r="NMK243" s="478"/>
      <c r="NML243" s="478"/>
      <c r="NMM243" s="478"/>
      <c r="NMN243" s="478"/>
      <c r="NMO243" s="478"/>
      <c r="NMP243" s="478"/>
      <c r="NMQ243" s="478"/>
      <c r="NMR243" s="478"/>
      <c r="NMS243" s="478"/>
      <c r="NMT243" s="478"/>
      <c r="NMU243" s="478"/>
      <c r="NMV243" s="478"/>
      <c r="NMW243" s="478"/>
      <c r="NMX243" s="478"/>
      <c r="NMY243" s="478"/>
      <c r="NMZ243" s="478"/>
      <c r="NNA243" s="478"/>
      <c r="NNB243" s="478"/>
      <c r="NNC243" s="478"/>
      <c r="NND243" s="478"/>
      <c r="NNE243" s="478"/>
      <c r="NNF243" s="478"/>
      <c r="NNG243" s="478"/>
      <c r="NNH243" s="478"/>
      <c r="NNI243" s="478"/>
      <c r="NNJ243" s="478"/>
      <c r="NNK243" s="478"/>
      <c r="NNL243" s="478"/>
      <c r="NNM243" s="478"/>
      <c r="NNN243" s="478"/>
      <c r="NNO243" s="478"/>
      <c r="NNP243" s="478"/>
      <c r="NNQ243" s="478"/>
      <c r="NNR243" s="478"/>
      <c r="NNS243" s="478"/>
      <c r="NNT243" s="478"/>
      <c r="NNU243" s="478"/>
      <c r="NNV243" s="478"/>
      <c r="NNW243" s="478"/>
      <c r="NNX243" s="478"/>
      <c r="NNY243" s="478"/>
      <c r="NNZ243" s="478"/>
      <c r="NOA243" s="478"/>
      <c r="NOB243" s="478"/>
      <c r="NOC243" s="478"/>
      <c r="NOD243" s="478"/>
      <c r="NOE243" s="478"/>
      <c r="NOF243" s="478"/>
      <c r="NOG243" s="478"/>
      <c r="NOH243" s="478"/>
      <c r="NOI243" s="478"/>
      <c r="NOJ243" s="478"/>
      <c r="NOK243" s="478"/>
      <c r="NOL243" s="478"/>
      <c r="NOM243" s="478"/>
      <c r="NON243" s="478"/>
      <c r="NOO243" s="478"/>
      <c r="NOP243" s="478"/>
      <c r="NOQ243" s="478"/>
      <c r="NOR243" s="478"/>
      <c r="NOS243" s="478"/>
      <c r="NOT243" s="478"/>
      <c r="NOU243" s="478"/>
      <c r="NOV243" s="478"/>
      <c r="NOW243" s="478"/>
      <c r="NOX243" s="478"/>
      <c r="NOY243" s="478"/>
      <c r="NOZ243" s="478"/>
      <c r="NPA243" s="478"/>
      <c r="NPB243" s="478"/>
      <c r="NPC243" s="478"/>
      <c r="NPD243" s="478"/>
      <c r="NPE243" s="478"/>
      <c r="NPF243" s="478"/>
      <c r="NPG243" s="478"/>
      <c r="NPH243" s="478"/>
      <c r="NPI243" s="478"/>
      <c r="NPJ243" s="478"/>
      <c r="NPK243" s="478"/>
      <c r="NPL243" s="478"/>
      <c r="NPM243" s="478"/>
      <c r="NPN243" s="478"/>
      <c r="NPO243" s="478"/>
      <c r="NPP243" s="478"/>
      <c r="NPQ243" s="478"/>
      <c r="NPR243" s="478"/>
      <c r="NPS243" s="478"/>
      <c r="NPT243" s="478"/>
      <c r="NPU243" s="478"/>
      <c r="NPV243" s="478"/>
      <c r="NPW243" s="478"/>
      <c r="NPX243" s="478"/>
      <c r="NPY243" s="478"/>
      <c r="NPZ243" s="478"/>
      <c r="NQA243" s="478"/>
      <c r="NQB243" s="478"/>
      <c r="NQC243" s="478"/>
      <c r="NQD243" s="478"/>
      <c r="NQE243" s="478"/>
      <c r="NQF243" s="478"/>
      <c r="NQG243" s="478"/>
      <c r="NQH243" s="478"/>
      <c r="NQI243" s="478"/>
      <c r="NQJ243" s="478"/>
      <c r="NQK243" s="478"/>
      <c r="NQL243" s="478"/>
      <c r="NQM243" s="478"/>
      <c r="NQN243" s="478"/>
      <c r="NQO243" s="478"/>
      <c r="NQP243" s="478"/>
      <c r="NQQ243" s="478"/>
      <c r="NQR243" s="478"/>
      <c r="NQS243" s="478"/>
      <c r="NQT243" s="478"/>
      <c r="NQU243" s="478"/>
      <c r="NQV243" s="478"/>
      <c r="NQW243" s="478"/>
      <c r="NQX243" s="478"/>
      <c r="NQY243" s="478"/>
      <c r="NQZ243" s="478"/>
      <c r="NRA243" s="478"/>
      <c r="NRB243" s="478"/>
      <c r="NRC243" s="478"/>
      <c r="NRD243" s="478"/>
      <c r="NRE243" s="478"/>
      <c r="NRF243" s="478"/>
      <c r="NRG243" s="478"/>
      <c r="NRH243" s="478"/>
      <c r="NRI243" s="478"/>
      <c r="NRJ243" s="478"/>
      <c r="NRK243" s="478"/>
      <c r="NRL243" s="478"/>
      <c r="NRM243" s="478"/>
      <c r="NRN243" s="478"/>
      <c r="NRO243" s="478"/>
      <c r="NRP243" s="478"/>
      <c r="NRQ243" s="478"/>
      <c r="NRR243" s="478"/>
      <c r="NRS243" s="478"/>
      <c r="NRT243" s="478"/>
      <c r="NRU243" s="478"/>
      <c r="NRV243" s="478"/>
      <c r="NRW243" s="478"/>
      <c r="NRX243" s="478"/>
      <c r="NRY243" s="478"/>
      <c r="NRZ243" s="478"/>
      <c r="NSA243" s="478"/>
      <c r="NSB243" s="478"/>
      <c r="NSC243" s="478"/>
      <c r="NSD243" s="478"/>
      <c r="NSE243" s="478"/>
      <c r="NSF243" s="478"/>
      <c r="NSG243" s="478"/>
      <c r="NSH243" s="478"/>
      <c r="NSI243" s="478"/>
      <c r="NSJ243" s="478"/>
      <c r="NSK243" s="478"/>
      <c r="NSL243" s="478"/>
      <c r="NSM243" s="478"/>
      <c r="NSN243" s="478"/>
      <c r="NSO243" s="478"/>
      <c r="NSP243" s="478"/>
      <c r="NSQ243" s="478"/>
      <c r="NSR243" s="478"/>
      <c r="NSS243" s="478"/>
      <c r="NST243" s="478"/>
      <c r="NSU243" s="478"/>
      <c r="NSV243" s="478"/>
      <c r="NSW243" s="478"/>
      <c r="NSX243" s="478"/>
      <c r="NSY243" s="478"/>
      <c r="NSZ243" s="478"/>
      <c r="NTA243" s="478"/>
      <c r="NTB243" s="478"/>
      <c r="NTC243" s="478"/>
      <c r="NTD243" s="478"/>
      <c r="NTE243" s="478"/>
      <c r="NTF243" s="478"/>
      <c r="NTG243" s="478"/>
      <c r="NTH243" s="478"/>
      <c r="NTI243" s="478"/>
      <c r="NTJ243" s="478"/>
      <c r="NTK243" s="478"/>
      <c r="NTL243" s="478"/>
      <c r="NTM243" s="478"/>
      <c r="NTN243" s="478"/>
      <c r="NTO243" s="478"/>
      <c r="NTP243" s="478"/>
      <c r="NTQ243" s="478"/>
      <c r="NTR243" s="478"/>
      <c r="NTS243" s="478"/>
      <c r="NTT243" s="478"/>
      <c r="NTU243" s="478"/>
      <c r="NTV243" s="478"/>
      <c r="NTW243" s="478"/>
      <c r="NTX243" s="478"/>
      <c r="NTY243" s="478"/>
      <c r="NTZ243" s="478"/>
      <c r="NUA243" s="478"/>
      <c r="NUB243" s="478"/>
      <c r="NUC243" s="478"/>
      <c r="NUD243" s="478"/>
      <c r="NUE243" s="478"/>
      <c r="NUF243" s="478"/>
      <c r="NUG243" s="478"/>
      <c r="NUH243" s="478"/>
      <c r="NUI243" s="478"/>
      <c r="NUJ243" s="478"/>
      <c r="NUK243" s="478"/>
      <c r="NUL243" s="478"/>
      <c r="NUM243" s="478"/>
      <c r="NUN243" s="478"/>
      <c r="NUO243" s="478"/>
      <c r="NUP243" s="478"/>
      <c r="NUQ243" s="478"/>
      <c r="NUR243" s="478"/>
      <c r="NUS243" s="478"/>
      <c r="NUT243" s="478"/>
      <c r="NUU243" s="478"/>
      <c r="NUV243" s="478"/>
      <c r="NUW243" s="478"/>
      <c r="NUX243" s="478"/>
      <c r="NUY243" s="478"/>
      <c r="NUZ243" s="478"/>
      <c r="NVA243" s="478"/>
      <c r="NVB243" s="478"/>
      <c r="NVC243" s="478"/>
      <c r="NVD243" s="478"/>
      <c r="NVE243" s="478"/>
      <c r="NVF243" s="478"/>
      <c r="NVG243" s="478"/>
      <c r="NVH243" s="478"/>
      <c r="NVI243" s="478"/>
      <c r="NVJ243" s="478"/>
      <c r="NVK243" s="478"/>
      <c r="NVL243" s="478"/>
      <c r="NVM243" s="478"/>
      <c r="NVN243" s="478"/>
      <c r="NVO243" s="478"/>
      <c r="NVP243" s="478"/>
      <c r="NVQ243" s="478"/>
      <c r="NVR243" s="478"/>
      <c r="NVS243" s="478"/>
      <c r="NVT243" s="478"/>
      <c r="NVU243" s="478"/>
      <c r="NVV243" s="478"/>
      <c r="NVW243" s="478"/>
      <c r="NVX243" s="478"/>
      <c r="NVY243" s="478"/>
      <c r="NVZ243" s="478"/>
      <c r="NWA243" s="478"/>
      <c r="NWB243" s="478"/>
      <c r="NWC243" s="478"/>
      <c r="NWD243" s="478"/>
      <c r="NWE243" s="478"/>
      <c r="NWF243" s="478"/>
      <c r="NWG243" s="478"/>
      <c r="NWH243" s="478"/>
      <c r="NWI243" s="478"/>
      <c r="NWJ243" s="478"/>
      <c r="NWK243" s="478"/>
      <c r="NWL243" s="478"/>
      <c r="NWM243" s="478"/>
      <c r="NWN243" s="478"/>
      <c r="NWO243" s="478"/>
      <c r="NWP243" s="478"/>
      <c r="NWQ243" s="478"/>
      <c r="NWR243" s="478"/>
      <c r="NWS243" s="478"/>
      <c r="NWT243" s="478"/>
      <c r="NWU243" s="478"/>
      <c r="NWV243" s="478"/>
      <c r="NWW243" s="478"/>
      <c r="NWX243" s="478"/>
      <c r="NWY243" s="478"/>
      <c r="NWZ243" s="478"/>
      <c r="NXA243" s="478"/>
      <c r="NXB243" s="478"/>
      <c r="NXC243" s="478"/>
      <c r="NXD243" s="478"/>
      <c r="NXE243" s="478"/>
      <c r="NXF243" s="478"/>
      <c r="NXG243" s="478"/>
      <c r="NXH243" s="478"/>
      <c r="NXI243" s="478"/>
      <c r="NXJ243" s="478"/>
      <c r="NXK243" s="478"/>
      <c r="NXL243" s="478"/>
      <c r="NXM243" s="478"/>
      <c r="NXN243" s="478"/>
      <c r="NXO243" s="478"/>
      <c r="NXP243" s="478"/>
      <c r="NXQ243" s="478"/>
      <c r="NXR243" s="478"/>
      <c r="NXS243" s="478"/>
      <c r="NXT243" s="478"/>
      <c r="NXU243" s="478"/>
      <c r="NXV243" s="478"/>
      <c r="NXW243" s="478"/>
      <c r="NXX243" s="478"/>
      <c r="NXY243" s="478"/>
      <c r="NXZ243" s="478"/>
      <c r="NYA243" s="478"/>
      <c r="NYB243" s="478"/>
      <c r="NYC243" s="478"/>
      <c r="NYD243" s="478"/>
      <c r="NYE243" s="478"/>
      <c r="NYF243" s="478"/>
      <c r="NYG243" s="478"/>
      <c r="NYH243" s="478"/>
      <c r="NYI243" s="478"/>
      <c r="NYJ243" s="478"/>
      <c r="NYK243" s="478"/>
      <c r="NYL243" s="478"/>
      <c r="NYM243" s="478"/>
      <c r="NYN243" s="478"/>
      <c r="NYO243" s="478"/>
      <c r="NYP243" s="478"/>
      <c r="NYQ243" s="478"/>
      <c r="NYR243" s="478"/>
      <c r="NYS243" s="478"/>
      <c r="NYT243" s="478"/>
      <c r="NYU243" s="478"/>
      <c r="NYV243" s="478"/>
      <c r="NYW243" s="478"/>
      <c r="NYX243" s="478"/>
      <c r="NYY243" s="478"/>
      <c r="NYZ243" s="478"/>
      <c r="NZA243" s="478"/>
      <c r="NZB243" s="478"/>
      <c r="NZC243" s="478"/>
      <c r="NZD243" s="478"/>
      <c r="NZE243" s="478"/>
      <c r="NZF243" s="478"/>
      <c r="NZG243" s="478"/>
      <c r="NZH243" s="478"/>
      <c r="NZI243" s="478"/>
      <c r="NZJ243" s="478"/>
      <c r="NZK243" s="478"/>
      <c r="NZL243" s="478"/>
      <c r="NZM243" s="478"/>
      <c r="NZN243" s="478"/>
      <c r="NZO243" s="478"/>
      <c r="NZP243" s="478"/>
      <c r="NZQ243" s="478"/>
      <c r="NZR243" s="478"/>
      <c r="NZS243" s="478"/>
      <c r="NZT243" s="478"/>
      <c r="NZU243" s="478"/>
      <c r="NZV243" s="478"/>
      <c r="NZW243" s="478"/>
      <c r="NZX243" s="478"/>
      <c r="NZY243" s="478"/>
      <c r="NZZ243" s="478"/>
      <c r="OAA243" s="478"/>
      <c r="OAB243" s="478"/>
      <c r="OAC243" s="478"/>
      <c r="OAD243" s="478"/>
      <c r="OAE243" s="478"/>
      <c r="OAF243" s="478"/>
      <c r="OAG243" s="478"/>
      <c r="OAH243" s="478"/>
      <c r="OAI243" s="478"/>
      <c r="OAJ243" s="478"/>
      <c r="OAK243" s="478"/>
      <c r="OAL243" s="478"/>
      <c r="OAM243" s="478"/>
      <c r="OAN243" s="478"/>
      <c r="OAO243" s="478"/>
      <c r="OAP243" s="478"/>
      <c r="OAQ243" s="478"/>
      <c r="OAR243" s="478"/>
      <c r="OAS243" s="478"/>
      <c r="OAT243" s="478"/>
      <c r="OAU243" s="478"/>
      <c r="OAV243" s="478"/>
      <c r="OAW243" s="478"/>
      <c r="OAX243" s="478"/>
      <c r="OAY243" s="478"/>
      <c r="OAZ243" s="478"/>
      <c r="OBA243" s="478"/>
      <c r="OBB243" s="478"/>
      <c r="OBC243" s="478"/>
      <c r="OBD243" s="478"/>
      <c r="OBE243" s="478"/>
      <c r="OBF243" s="478"/>
      <c r="OBG243" s="478"/>
      <c r="OBH243" s="478"/>
      <c r="OBI243" s="478"/>
      <c r="OBJ243" s="478"/>
      <c r="OBK243" s="478"/>
      <c r="OBL243" s="478"/>
      <c r="OBM243" s="478"/>
      <c r="OBN243" s="478"/>
      <c r="OBO243" s="478"/>
      <c r="OBP243" s="478"/>
      <c r="OBQ243" s="478"/>
      <c r="OBR243" s="478"/>
      <c r="OBS243" s="478"/>
      <c r="OBT243" s="478"/>
      <c r="OBU243" s="478"/>
      <c r="OBV243" s="478"/>
      <c r="OBW243" s="478"/>
      <c r="OBX243" s="478"/>
      <c r="OBY243" s="478"/>
      <c r="OBZ243" s="478"/>
      <c r="OCA243" s="478"/>
      <c r="OCB243" s="478"/>
      <c r="OCC243" s="478"/>
      <c r="OCD243" s="478"/>
      <c r="OCE243" s="478"/>
      <c r="OCF243" s="478"/>
      <c r="OCG243" s="478"/>
      <c r="OCH243" s="478"/>
      <c r="OCI243" s="478"/>
      <c r="OCJ243" s="478"/>
      <c r="OCK243" s="478"/>
      <c r="OCL243" s="478"/>
      <c r="OCM243" s="478"/>
      <c r="OCN243" s="478"/>
      <c r="OCO243" s="478"/>
      <c r="OCP243" s="478"/>
      <c r="OCQ243" s="478"/>
      <c r="OCR243" s="478"/>
      <c r="OCS243" s="478"/>
      <c r="OCT243" s="478"/>
      <c r="OCU243" s="478"/>
      <c r="OCV243" s="478"/>
      <c r="OCW243" s="478"/>
      <c r="OCX243" s="478"/>
      <c r="OCY243" s="478"/>
      <c r="OCZ243" s="478"/>
      <c r="ODA243" s="478"/>
      <c r="ODB243" s="478"/>
      <c r="ODC243" s="478"/>
      <c r="ODD243" s="478"/>
      <c r="ODE243" s="478"/>
      <c r="ODF243" s="478"/>
      <c r="ODG243" s="478"/>
      <c r="ODH243" s="478"/>
      <c r="ODI243" s="478"/>
      <c r="ODJ243" s="478"/>
      <c r="ODK243" s="478"/>
      <c r="ODL243" s="478"/>
      <c r="ODM243" s="478"/>
      <c r="ODN243" s="478"/>
      <c r="ODO243" s="478"/>
      <c r="ODP243" s="478"/>
      <c r="ODQ243" s="478"/>
      <c r="ODR243" s="478"/>
      <c r="ODS243" s="478"/>
      <c r="ODT243" s="478"/>
      <c r="ODU243" s="478"/>
      <c r="ODV243" s="478"/>
      <c r="ODW243" s="478"/>
      <c r="ODX243" s="478"/>
      <c r="ODY243" s="478"/>
      <c r="ODZ243" s="478"/>
      <c r="OEA243" s="478"/>
      <c r="OEB243" s="478"/>
      <c r="OEC243" s="478"/>
      <c r="OED243" s="478"/>
      <c r="OEE243" s="478"/>
      <c r="OEF243" s="478"/>
      <c r="OEG243" s="478"/>
      <c r="OEH243" s="478"/>
      <c r="OEI243" s="478"/>
      <c r="OEJ243" s="478"/>
      <c r="OEK243" s="478"/>
      <c r="OEL243" s="478"/>
      <c r="OEM243" s="478"/>
      <c r="OEN243" s="478"/>
      <c r="OEO243" s="478"/>
      <c r="OEP243" s="478"/>
      <c r="OEQ243" s="478"/>
      <c r="OER243" s="478"/>
      <c r="OES243" s="478"/>
      <c r="OET243" s="478"/>
      <c r="OEU243" s="478"/>
      <c r="OEV243" s="478"/>
      <c r="OEW243" s="478"/>
      <c r="OEX243" s="478"/>
      <c r="OEY243" s="478"/>
      <c r="OEZ243" s="478"/>
      <c r="OFA243" s="478"/>
      <c r="OFB243" s="478"/>
      <c r="OFC243" s="478"/>
      <c r="OFD243" s="478"/>
      <c r="OFE243" s="478"/>
      <c r="OFF243" s="478"/>
      <c r="OFG243" s="478"/>
      <c r="OFH243" s="478"/>
      <c r="OFI243" s="478"/>
      <c r="OFJ243" s="478"/>
      <c r="OFK243" s="478"/>
      <c r="OFL243" s="478"/>
      <c r="OFM243" s="478"/>
      <c r="OFN243" s="478"/>
      <c r="OFO243" s="478"/>
      <c r="OFP243" s="478"/>
      <c r="OFQ243" s="478"/>
      <c r="OFR243" s="478"/>
      <c r="OFS243" s="478"/>
      <c r="OFT243" s="478"/>
      <c r="OFU243" s="478"/>
      <c r="OFV243" s="478"/>
      <c r="OFW243" s="478"/>
      <c r="OFX243" s="478"/>
      <c r="OFY243" s="478"/>
      <c r="OFZ243" s="478"/>
      <c r="OGA243" s="478"/>
      <c r="OGB243" s="478"/>
      <c r="OGC243" s="478"/>
      <c r="OGD243" s="478"/>
      <c r="OGE243" s="478"/>
      <c r="OGF243" s="478"/>
      <c r="OGG243" s="478"/>
      <c r="OGH243" s="478"/>
      <c r="OGI243" s="478"/>
      <c r="OGJ243" s="478"/>
      <c r="OGK243" s="478"/>
      <c r="OGL243" s="478"/>
      <c r="OGM243" s="478"/>
      <c r="OGN243" s="478"/>
      <c r="OGO243" s="478"/>
      <c r="OGP243" s="478"/>
      <c r="OGQ243" s="478"/>
      <c r="OGR243" s="478"/>
      <c r="OGS243" s="478"/>
      <c r="OGT243" s="478"/>
      <c r="OGU243" s="478"/>
      <c r="OGV243" s="478"/>
      <c r="OGW243" s="478"/>
      <c r="OGX243" s="478"/>
      <c r="OGY243" s="478"/>
      <c r="OGZ243" s="478"/>
      <c r="OHA243" s="478"/>
      <c r="OHB243" s="478"/>
      <c r="OHC243" s="478"/>
      <c r="OHD243" s="478"/>
      <c r="OHE243" s="478"/>
      <c r="OHF243" s="478"/>
      <c r="OHG243" s="478"/>
      <c r="OHH243" s="478"/>
      <c r="OHI243" s="478"/>
      <c r="OHJ243" s="478"/>
      <c r="OHK243" s="478"/>
      <c r="OHL243" s="478"/>
      <c r="OHM243" s="478"/>
      <c r="OHN243" s="478"/>
      <c r="OHO243" s="478"/>
      <c r="OHP243" s="478"/>
      <c r="OHQ243" s="478"/>
      <c r="OHR243" s="478"/>
      <c r="OHS243" s="478"/>
      <c r="OHT243" s="478"/>
      <c r="OHU243" s="478"/>
      <c r="OHV243" s="478"/>
      <c r="OHW243" s="478"/>
      <c r="OHX243" s="478"/>
      <c r="OHY243" s="478"/>
      <c r="OHZ243" s="478"/>
      <c r="OIA243" s="478"/>
      <c r="OIB243" s="478"/>
      <c r="OIC243" s="478"/>
      <c r="OID243" s="478"/>
      <c r="OIE243" s="478"/>
      <c r="OIF243" s="478"/>
      <c r="OIG243" s="478"/>
      <c r="OIH243" s="478"/>
      <c r="OII243" s="478"/>
      <c r="OIJ243" s="478"/>
      <c r="OIK243" s="478"/>
      <c r="OIL243" s="478"/>
      <c r="OIM243" s="478"/>
      <c r="OIN243" s="478"/>
      <c r="OIO243" s="478"/>
      <c r="OIP243" s="478"/>
      <c r="OIQ243" s="478"/>
      <c r="OIR243" s="478"/>
      <c r="OIS243" s="478"/>
      <c r="OIT243" s="478"/>
      <c r="OIU243" s="478"/>
      <c r="OIV243" s="478"/>
      <c r="OIW243" s="478"/>
      <c r="OIX243" s="478"/>
      <c r="OIY243" s="478"/>
      <c r="OIZ243" s="478"/>
      <c r="OJA243" s="478"/>
      <c r="OJB243" s="478"/>
      <c r="OJC243" s="478"/>
      <c r="OJD243" s="478"/>
      <c r="OJE243" s="478"/>
      <c r="OJF243" s="478"/>
      <c r="OJG243" s="478"/>
      <c r="OJH243" s="478"/>
      <c r="OJI243" s="478"/>
      <c r="OJJ243" s="478"/>
      <c r="OJK243" s="478"/>
      <c r="OJL243" s="478"/>
      <c r="OJM243" s="478"/>
      <c r="OJN243" s="478"/>
      <c r="OJO243" s="478"/>
      <c r="OJP243" s="478"/>
      <c r="OJQ243" s="478"/>
      <c r="OJR243" s="478"/>
      <c r="OJS243" s="478"/>
      <c r="OJT243" s="478"/>
      <c r="OJU243" s="478"/>
      <c r="OJV243" s="478"/>
      <c r="OJW243" s="478"/>
      <c r="OJX243" s="478"/>
      <c r="OJY243" s="478"/>
      <c r="OJZ243" s="478"/>
      <c r="OKA243" s="478"/>
      <c r="OKB243" s="478"/>
      <c r="OKC243" s="478"/>
      <c r="OKD243" s="478"/>
      <c r="OKE243" s="478"/>
      <c r="OKF243" s="478"/>
      <c r="OKG243" s="478"/>
      <c r="OKH243" s="478"/>
      <c r="OKI243" s="478"/>
      <c r="OKJ243" s="478"/>
      <c r="OKK243" s="478"/>
      <c r="OKL243" s="478"/>
      <c r="OKM243" s="478"/>
      <c r="OKN243" s="478"/>
      <c r="OKO243" s="478"/>
      <c r="OKP243" s="478"/>
      <c r="OKQ243" s="478"/>
      <c r="OKR243" s="478"/>
      <c r="OKS243" s="478"/>
      <c r="OKT243" s="478"/>
      <c r="OKU243" s="478"/>
      <c r="OKV243" s="478"/>
      <c r="OKW243" s="478"/>
      <c r="OKX243" s="478"/>
      <c r="OKY243" s="478"/>
      <c r="OKZ243" s="478"/>
      <c r="OLA243" s="478"/>
      <c r="OLB243" s="478"/>
      <c r="OLC243" s="478"/>
      <c r="OLD243" s="478"/>
      <c r="OLE243" s="478"/>
      <c r="OLF243" s="478"/>
      <c r="OLG243" s="478"/>
      <c r="OLH243" s="478"/>
      <c r="OLI243" s="478"/>
      <c r="OLJ243" s="478"/>
      <c r="OLK243" s="478"/>
      <c r="OLL243" s="478"/>
      <c r="OLM243" s="478"/>
      <c r="OLN243" s="478"/>
      <c r="OLO243" s="478"/>
      <c r="OLP243" s="478"/>
      <c r="OLQ243" s="478"/>
      <c r="OLR243" s="478"/>
      <c r="OLS243" s="478"/>
      <c r="OLT243" s="478"/>
      <c r="OLU243" s="478"/>
      <c r="OLV243" s="478"/>
      <c r="OLW243" s="478"/>
      <c r="OLX243" s="478"/>
      <c r="OLY243" s="478"/>
      <c r="OLZ243" s="478"/>
      <c r="OMA243" s="478"/>
      <c r="OMB243" s="478"/>
      <c r="OMC243" s="478"/>
      <c r="OMD243" s="478"/>
      <c r="OME243" s="478"/>
      <c r="OMF243" s="478"/>
      <c r="OMG243" s="478"/>
      <c r="OMH243" s="478"/>
      <c r="OMI243" s="478"/>
      <c r="OMJ243" s="478"/>
      <c r="OMK243" s="478"/>
      <c r="OML243" s="478"/>
      <c r="OMM243" s="478"/>
      <c r="OMN243" s="478"/>
      <c r="OMO243" s="478"/>
      <c r="OMP243" s="478"/>
      <c r="OMQ243" s="478"/>
      <c r="OMR243" s="478"/>
      <c r="OMS243" s="478"/>
      <c r="OMT243" s="478"/>
      <c r="OMU243" s="478"/>
      <c r="OMV243" s="478"/>
      <c r="OMW243" s="478"/>
      <c r="OMX243" s="478"/>
      <c r="OMY243" s="478"/>
      <c r="OMZ243" s="478"/>
      <c r="ONA243" s="478"/>
      <c r="ONB243" s="478"/>
      <c r="ONC243" s="478"/>
      <c r="OND243" s="478"/>
      <c r="ONE243" s="478"/>
      <c r="ONF243" s="478"/>
      <c r="ONG243" s="478"/>
      <c r="ONH243" s="478"/>
      <c r="ONI243" s="478"/>
      <c r="ONJ243" s="478"/>
      <c r="ONK243" s="478"/>
      <c r="ONL243" s="478"/>
      <c r="ONM243" s="478"/>
      <c r="ONN243" s="478"/>
      <c r="ONO243" s="478"/>
      <c r="ONP243" s="478"/>
      <c r="ONQ243" s="478"/>
      <c r="ONR243" s="478"/>
      <c r="ONS243" s="478"/>
      <c r="ONT243" s="478"/>
      <c r="ONU243" s="478"/>
      <c r="ONV243" s="478"/>
      <c r="ONW243" s="478"/>
      <c r="ONX243" s="478"/>
      <c r="ONY243" s="478"/>
      <c r="ONZ243" s="478"/>
      <c r="OOA243" s="478"/>
      <c r="OOB243" s="478"/>
      <c r="OOC243" s="478"/>
      <c r="OOD243" s="478"/>
      <c r="OOE243" s="478"/>
      <c r="OOF243" s="478"/>
      <c r="OOG243" s="478"/>
      <c r="OOH243" s="478"/>
      <c r="OOI243" s="478"/>
      <c r="OOJ243" s="478"/>
      <c r="OOK243" s="478"/>
      <c r="OOL243" s="478"/>
      <c r="OOM243" s="478"/>
      <c r="OON243" s="478"/>
      <c r="OOO243" s="478"/>
      <c r="OOP243" s="478"/>
      <c r="OOQ243" s="478"/>
      <c r="OOR243" s="478"/>
      <c r="OOS243" s="478"/>
      <c r="OOT243" s="478"/>
      <c r="OOU243" s="478"/>
      <c r="OOV243" s="478"/>
      <c r="OOW243" s="478"/>
      <c r="OOX243" s="478"/>
      <c r="OOY243" s="478"/>
      <c r="OOZ243" s="478"/>
      <c r="OPA243" s="478"/>
      <c r="OPB243" s="478"/>
      <c r="OPC243" s="478"/>
      <c r="OPD243" s="478"/>
      <c r="OPE243" s="478"/>
      <c r="OPF243" s="478"/>
      <c r="OPG243" s="478"/>
      <c r="OPH243" s="478"/>
      <c r="OPI243" s="478"/>
      <c r="OPJ243" s="478"/>
      <c r="OPK243" s="478"/>
      <c r="OPL243" s="478"/>
      <c r="OPM243" s="478"/>
      <c r="OPN243" s="478"/>
      <c r="OPO243" s="478"/>
      <c r="OPP243" s="478"/>
      <c r="OPQ243" s="478"/>
      <c r="OPR243" s="478"/>
      <c r="OPS243" s="478"/>
      <c r="OPT243" s="478"/>
      <c r="OPU243" s="478"/>
      <c r="OPV243" s="478"/>
      <c r="OPW243" s="478"/>
      <c r="OPX243" s="478"/>
      <c r="OPY243" s="478"/>
      <c r="OPZ243" s="478"/>
      <c r="OQA243" s="478"/>
      <c r="OQB243" s="478"/>
      <c r="OQC243" s="478"/>
      <c r="OQD243" s="478"/>
      <c r="OQE243" s="478"/>
      <c r="OQF243" s="478"/>
      <c r="OQG243" s="478"/>
      <c r="OQH243" s="478"/>
      <c r="OQI243" s="478"/>
      <c r="OQJ243" s="478"/>
      <c r="OQK243" s="478"/>
      <c r="OQL243" s="478"/>
      <c r="OQM243" s="478"/>
      <c r="OQN243" s="478"/>
      <c r="OQO243" s="478"/>
      <c r="OQP243" s="478"/>
      <c r="OQQ243" s="478"/>
      <c r="OQR243" s="478"/>
      <c r="OQS243" s="478"/>
      <c r="OQT243" s="478"/>
      <c r="OQU243" s="478"/>
      <c r="OQV243" s="478"/>
      <c r="OQW243" s="478"/>
      <c r="OQX243" s="478"/>
      <c r="OQY243" s="478"/>
      <c r="OQZ243" s="478"/>
      <c r="ORA243" s="478"/>
      <c r="ORB243" s="478"/>
      <c r="ORC243" s="478"/>
      <c r="ORD243" s="478"/>
      <c r="ORE243" s="478"/>
      <c r="ORF243" s="478"/>
      <c r="ORG243" s="478"/>
      <c r="ORH243" s="478"/>
      <c r="ORI243" s="478"/>
      <c r="ORJ243" s="478"/>
      <c r="ORK243" s="478"/>
      <c r="ORL243" s="478"/>
      <c r="ORM243" s="478"/>
      <c r="ORN243" s="478"/>
      <c r="ORO243" s="478"/>
      <c r="ORP243" s="478"/>
      <c r="ORQ243" s="478"/>
      <c r="ORR243" s="478"/>
      <c r="ORS243" s="478"/>
      <c r="ORT243" s="478"/>
      <c r="ORU243" s="478"/>
      <c r="ORV243" s="478"/>
      <c r="ORW243" s="478"/>
      <c r="ORX243" s="478"/>
      <c r="ORY243" s="478"/>
      <c r="ORZ243" s="478"/>
      <c r="OSA243" s="478"/>
      <c r="OSB243" s="478"/>
      <c r="OSC243" s="478"/>
      <c r="OSD243" s="478"/>
      <c r="OSE243" s="478"/>
      <c r="OSF243" s="478"/>
      <c r="OSG243" s="478"/>
      <c r="OSH243" s="478"/>
      <c r="OSI243" s="478"/>
      <c r="OSJ243" s="478"/>
      <c r="OSK243" s="478"/>
      <c r="OSL243" s="478"/>
      <c r="OSM243" s="478"/>
      <c r="OSN243" s="478"/>
      <c r="OSO243" s="478"/>
      <c r="OSP243" s="478"/>
      <c r="OSQ243" s="478"/>
      <c r="OSR243" s="478"/>
      <c r="OSS243" s="478"/>
      <c r="OST243" s="478"/>
      <c r="OSU243" s="478"/>
      <c r="OSV243" s="478"/>
      <c r="OSW243" s="478"/>
      <c r="OSX243" s="478"/>
      <c r="OSY243" s="478"/>
      <c r="OSZ243" s="478"/>
      <c r="OTA243" s="478"/>
      <c r="OTB243" s="478"/>
      <c r="OTC243" s="478"/>
      <c r="OTD243" s="478"/>
      <c r="OTE243" s="478"/>
      <c r="OTF243" s="478"/>
      <c r="OTG243" s="478"/>
      <c r="OTH243" s="478"/>
      <c r="OTI243" s="478"/>
      <c r="OTJ243" s="478"/>
      <c r="OTK243" s="478"/>
      <c r="OTL243" s="478"/>
      <c r="OTM243" s="478"/>
      <c r="OTN243" s="478"/>
      <c r="OTO243" s="478"/>
      <c r="OTP243" s="478"/>
      <c r="OTQ243" s="478"/>
      <c r="OTR243" s="478"/>
      <c r="OTS243" s="478"/>
      <c r="OTT243" s="478"/>
      <c r="OTU243" s="478"/>
      <c r="OTV243" s="478"/>
      <c r="OTW243" s="478"/>
      <c r="OTX243" s="478"/>
      <c r="OTY243" s="478"/>
      <c r="OTZ243" s="478"/>
      <c r="OUA243" s="478"/>
      <c r="OUB243" s="478"/>
      <c r="OUC243" s="478"/>
      <c r="OUD243" s="478"/>
      <c r="OUE243" s="478"/>
      <c r="OUF243" s="478"/>
      <c r="OUG243" s="478"/>
      <c r="OUH243" s="478"/>
      <c r="OUI243" s="478"/>
      <c r="OUJ243" s="478"/>
      <c r="OUK243" s="478"/>
      <c r="OUL243" s="478"/>
      <c r="OUM243" s="478"/>
      <c r="OUN243" s="478"/>
      <c r="OUO243" s="478"/>
      <c r="OUP243" s="478"/>
      <c r="OUQ243" s="478"/>
      <c r="OUR243" s="478"/>
      <c r="OUS243" s="478"/>
      <c r="OUT243" s="478"/>
      <c r="OUU243" s="478"/>
      <c r="OUV243" s="478"/>
      <c r="OUW243" s="478"/>
      <c r="OUX243" s="478"/>
      <c r="OUY243" s="478"/>
      <c r="OUZ243" s="478"/>
      <c r="OVA243" s="478"/>
      <c r="OVB243" s="478"/>
      <c r="OVC243" s="478"/>
      <c r="OVD243" s="478"/>
      <c r="OVE243" s="478"/>
      <c r="OVF243" s="478"/>
      <c r="OVG243" s="478"/>
      <c r="OVH243" s="478"/>
      <c r="OVI243" s="478"/>
      <c r="OVJ243" s="478"/>
      <c r="OVK243" s="478"/>
      <c r="OVL243" s="478"/>
      <c r="OVM243" s="478"/>
      <c r="OVN243" s="478"/>
      <c r="OVO243" s="478"/>
      <c r="OVP243" s="478"/>
      <c r="OVQ243" s="478"/>
      <c r="OVR243" s="478"/>
      <c r="OVS243" s="478"/>
      <c r="OVT243" s="478"/>
      <c r="OVU243" s="478"/>
      <c r="OVV243" s="478"/>
      <c r="OVW243" s="478"/>
      <c r="OVX243" s="478"/>
      <c r="OVY243" s="478"/>
      <c r="OVZ243" s="478"/>
      <c r="OWA243" s="478"/>
      <c r="OWB243" s="478"/>
      <c r="OWC243" s="478"/>
      <c r="OWD243" s="478"/>
      <c r="OWE243" s="478"/>
      <c r="OWF243" s="478"/>
      <c r="OWG243" s="478"/>
      <c r="OWH243" s="478"/>
      <c r="OWI243" s="478"/>
      <c r="OWJ243" s="478"/>
      <c r="OWK243" s="478"/>
      <c r="OWL243" s="478"/>
      <c r="OWM243" s="478"/>
      <c r="OWN243" s="478"/>
      <c r="OWO243" s="478"/>
      <c r="OWP243" s="478"/>
      <c r="OWQ243" s="478"/>
      <c r="OWR243" s="478"/>
      <c r="OWS243" s="478"/>
      <c r="OWT243" s="478"/>
      <c r="OWU243" s="478"/>
      <c r="OWV243" s="478"/>
      <c r="OWW243" s="478"/>
      <c r="OWX243" s="478"/>
      <c r="OWY243" s="478"/>
      <c r="OWZ243" s="478"/>
      <c r="OXA243" s="478"/>
      <c r="OXB243" s="478"/>
      <c r="OXC243" s="478"/>
      <c r="OXD243" s="478"/>
      <c r="OXE243" s="478"/>
      <c r="OXF243" s="478"/>
      <c r="OXG243" s="478"/>
      <c r="OXH243" s="478"/>
      <c r="OXI243" s="478"/>
      <c r="OXJ243" s="478"/>
      <c r="OXK243" s="478"/>
      <c r="OXL243" s="478"/>
      <c r="OXM243" s="478"/>
      <c r="OXN243" s="478"/>
      <c r="OXO243" s="478"/>
      <c r="OXP243" s="478"/>
      <c r="OXQ243" s="478"/>
      <c r="OXR243" s="478"/>
      <c r="OXS243" s="478"/>
      <c r="OXT243" s="478"/>
      <c r="OXU243" s="478"/>
      <c r="OXV243" s="478"/>
      <c r="OXW243" s="478"/>
      <c r="OXX243" s="478"/>
      <c r="OXY243" s="478"/>
      <c r="OXZ243" s="478"/>
      <c r="OYA243" s="478"/>
      <c r="OYB243" s="478"/>
      <c r="OYC243" s="478"/>
      <c r="OYD243" s="478"/>
      <c r="OYE243" s="478"/>
      <c r="OYF243" s="478"/>
      <c r="OYG243" s="478"/>
      <c r="OYH243" s="478"/>
      <c r="OYI243" s="478"/>
      <c r="OYJ243" s="478"/>
      <c r="OYK243" s="478"/>
      <c r="OYL243" s="478"/>
      <c r="OYM243" s="478"/>
      <c r="OYN243" s="478"/>
      <c r="OYO243" s="478"/>
      <c r="OYP243" s="478"/>
      <c r="OYQ243" s="478"/>
      <c r="OYR243" s="478"/>
      <c r="OYS243" s="478"/>
      <c r="OYT243" s="478"/>
      <c r="OYU243" s="478"/>
      <c r="OYV243" s="478"/>
      <c r="OYW243" s="478"/>
      <c r="OYX243" s="478"/>
      <c r="OYY243" s="478"/>
      <c r="OYZ243" s="478"/>
      <c r="OZA243" s="478"/>
      <c r="OZB243" s="478"/>
      <c r="OZC243" s="478"/>
      <c r="OZD243" s="478"/>
      <c r="OZE243" s="478"/>
      <c r="OZF243" s="478"/>
      <c r="OZG243" s="478"/>
      <c r="OZH243" s="478"/>
      <c r="OZI243" s="478"/>
      <c r="OZJ243" s="478"/>
      <c r="OZK243" s="478"/>
      <c r="OZL243" s="478"/>
      <c r="OZM243" s="478"/>
      <c r="OZN243" s="478"/>
      <c r="OZO243" s="478"/>
      <c r="OZP243" s="478"/>
      <c r="OZQ243" s="478"/>
      <c r="OZR243" s="478"/>
      <c r="OZS243" s="478"/>
      <c r="OZT243" s="478"/>
      <c r="OZU243" s="478"/>
      <c r="OZV243" s="478"/>
      <c r="OZW243" s="478"/>
      <c r="OZX243" s="478"/>
      <c r="OZY243" s="478"/>
      <c r="OZZ243" s="478"/>
      <c r="PAA243" s="478"/>
      <c r="PAB243" s="478"/>
      <c r="PAC243" s="478"/>
      <c r="PAD243" s="478"/>
      <c r="PAE243" s="478"/>
      <c r="PAF243" s="478"/>
      <c r="PAG243" s="478"/>
      <c r="PAH243" s="478"/>
      <c r="PAI243" s="478"/>
      <c r="PAJ243" s="478"/>
      <c r="PAK243" s="478"/>
      <c r="PAL243" s="478"/>
      <c r="PAM243" s="478"/>
      <c r="PAN243" s="478"/>
      <c r="PAO243" s="478"/>
      <c r="PAP243" s="478"/>
      <c r="PAQ243" s="478"/>
      <c r="PAR243" s="478"/>
      <c r="PAS243" s="478"/>
      <c r="PAT243" s="478"/>
      <c r="PAU243" s="478"/>
      <c r="PAV243" s="478"/>
      <c r="PAW243" s="478"/>
      <c r="PAX243" s="478"/>
      <c r="PAY243" s="478"/>
      <c r="PAZ243" s="478"/>
      <c r="PBA243" s="478"/>
      <c r="PBB243" s="478"/>
      <c r="PBC243" s="478"/>
      <c r="PBD243" s="478"/>
      <c r="PBE243" s="478"/>
      <c r="PBF243" s="478"/>
      <c r="PBG243" s="478"/>
      <c r="PBH243" s="478"/>
      <c r="PBI243" s="478"/>
      <c r="PBJ243" s="478"/>
      <c r="PBK243" s="478"/>
      <c r="PBL243" s="478"/>
      <c r="PBM243" s="478"/>
      <c r="PBN243" s="478"/>
      <c r="PBO243" s="478"/>
      <c r="PBP243" s="478"/>
      <c r="PBQ243" s="478"/>
      <c r="PBR243" s="478"/>
      <c r="PBS243" s="478"/>
      <c r="PBT243" s="478"/>
      <c r="PBU243" s="478"/>
      <c r="PBV243" s="478"/>
      <c r="PBW243" s="478"/>
      <c r="PBX243" s="478"/>
      <c r="PBY243" s="478"/>
      <c r="PBZ243" s="478"/>
      <c r="PCA243" s="478"/>
      <c r="PCB243" s="478"/>
      <c r="PCC243" s="478"/>
      <c r="PCD243" s="478"/>
      <c r="PCE243" s="478"/>
      <c r="PCF243" s="478"/>
      <c r="PCG243" s="478"/>
      <c r="PCH243" s="478"/>
      <c r="PCI243" s="478"/>
      <c r="PCJ243" s="478"/>
      <c r="PCK243" s="478"/>
      <c r="PCL243" s="478"/>
      <c r="PCM243" s="478"/>
      <c r="PCN243" s="478"/>
      <c r="PCO243" s="478"/>
      <c r="PCP243" s="478"/>
      <c r="PCQ243" s="478"/>
      <c r="PCR243" s="478"/>
      <c r="PCS243" s="478"/>
      <c r="PCT243" s="478"/>
      <c r="PCU243" s="478"/>
      <c r="PCV243" s="478"/>
      <c r="PCW243" s="478"/>
      <c r="PCX243" s="478"/>
      <c r="PCY243" s="478"/>
      <c r="PCZ243" s="478"/>
      <c r="PDA243" s="478"/>
      <c r="PDB243" s="478"/>
      <c r="PDC243" s="478"/>
      <c r="PDD243" s="478"/>
      <c r="PDE243" s="478"/>
      <c r="PDF243" s="478"/>
      <c r="PDG243" s="478"/>
      <c r="PDH243" s="478"/>
      <c r="PDI243" s="478"/>
      <c r="PDJ243" s="478"/>
      <c r="PDK243" s="478"/>
      <c r="PDL243" s="478"/>
      <c r="PDM243" s="478"/>
      <c r="PDN243" s="478"/>
      <c r="PDO243" s="478"/>
      <c r="PDP243" s="478"/>
      <c r="PDQ243" s="478"/>
      <c r="PDR243" s="478"/>
      <c r="PDS243" s="478"/>
      <c r="PDT243" s="478"/>
      <c r="PDU243" s="478"/>
      <c r="PDV243" s="478"/>
      <c r="PDW243" s="478"/>
      <c r="PDX243" s="478"/>
      <c r="PDY243" s="478"/>
      <c r="PDZ243" s="478"/>
      <c r="PEA243" s="478"/>
      <c r="PEB243" s="478"/>
      <c r="PEC243" s="478"/>
      <c r="PED243" s="478"/>
      <c r="PEE243" s="478"/>
      <c r="PEF243" s="478"/>
      <c r="PEG243" s="478"/>
      <c r="PEH243" s="478"/>
      <c r="PEI243" s="478"/>
      <c r="PEJ243" s="478"/>
      <c r="PEK243" s="478"/>
      <c r="PEL243" s="478"/>
      <c r="PEM243" s="478"/>
      <c r="PEN243" s="478"/>
      <c r="PEO243" s="478"/>
      <c r="PEP243" s="478"/>
      <c r="PEQ243" s="478"/>
      <c r="PER243" s="478"/>
      <c r="PES243" s="478"/>
      <c r="PET243" s="478"/>
      <c r="PEU243" s="478"/>
      <c r="PEV243" s="478"/>
      <c r="PEW243" s="478"/>
      <c r="PEX243" s="478"/>
      <c r="PEY243" s="478"/>
      <c r="PEZ243" s="478"/>
      <c r="PFA243" s="478"/>
      <c r="PFB243" s="478"/>
      <c r="PFC243" s="478"/>
      <c r="PFD243" s="478"/>
      <c r="PFE243" s="478"/>
      <c r="PFF243" s="478"/>
      <c r="PFG243" s="478"/>
      <c r="PFH243" s="478"/>
      <c r="PFI243" s="478"/>
      <c r="PFJ243" s="478"/>
      <c r="PFK243" s="478"/>
      <c r="PFL243" s="478"/>
      <c r="PFM243" s="478"/>
      <c r="PFN243" s="478"/>
      <c r="PFO243" s="478"/>
      <c r="PFP243" s="478"/>
      <c r="PFQ243" s="478"/>
      <c r="PFR243" s="478"/>
      <c r="PFS243" s="478"/>
      <c r="PFT243" s="478"/>
      <c r="PFU243" s="478"/>
      <c r="PFV243" s="478"/>
      <c r="PFW243" s="478"/>
      <c r="PFX243" s="478"/>
      <c r="PFY243" s="478"/>
      <c r="PFZ243" s="478"/>
      <c r="PGA243" s="478"/>
      <c r="PGB243" s="478"/>
      <c r="PGC243" s="478"/>
      <c r="PGD243" s="478"/>
      <c r="PGE243" s="478"/>
      <c r="PGF243" s="478"/>
      <c r="PGG243" s="478"/>
      <c r="PGH243" s="478"/>
      <c r="PGI243" s="478"/>
      <c r="PGJ243" s="478"/>
      <c r="PGK243" s="478"/>
      <c r="PGL243" s="478"/>
      <c r="PGM243" s="478"/>
      <c r="PGN243" s="478"/>
      <c r="PGO243" s="478"/>
      <c r="PGP243" s="478"/>
      <c r="PGQ243" s="478"/>
      <c r="PGR243" s="478"/>
      <c r="PGS243" s="478"/>
      <c r="PGT243" s="478"/>
      <c r="PGU243" s="478"/>
      <c r="PGV243" s="478"/>
      <c r="PGW243" s="478"/>
      <c r="PGX243" s="478"/>
      <c r="PGY243" s="478"/>
      <c r="PGZ243" s="478"/>
      <c r="PHA243" s="478"/>
      <c r="PHB243" s="478"/>
      <c r="PHC243" s="478"/>
      <c r="PHD243" s="478"/>
      <c r="PHE243" s="478"/>
      <c r="PHF243" s="478"/>
      <c r="PHG243" s="478"/>
      <c r="PHH243" s="478"/>
      <c r="PHI243" s="478"/>
      <c r="PHJ243" s="478"/>
      <c r="PHK243" s="478"/>
      <c r="PHL243" s="478"/>
      <c r="PHM243" s="478"/>
      <c r="PHN243" s="478"/>
      <c r="PHO243" s="478"/>
      <c r="PHP243" s="478"/>
      <c r="PHQ243" s="478"/>
      <c r="PHR243" s="478"/>
      <c r="PHS243" s="478"/>
      <c r="PHT243" s="478"/>
      <c r="PHU243" s="478"/>
      <c r="PHV243" s="478"/>
      <c r="PHW243" s="478"/>
      <c r="PHX243" s="478"/>
      <c r="PHY243" s="478"/>
      <c r="PHZ243" s="478"/>
      <c r="PIA243" s="478"/>
      <c r="PIB243" s="478"/>
      <c r="PIC243" s="478"/>
      <c r="PID243" s="478"/>
      <c r="PIE243" s="478"/>
      <c r="PIF243" s="478"/>
      <c r="PIG243" s="478"/>
      <c r="PIH243" s="478"/>
      <c r="PII243" s="478"/>
      <c r="PIJ243" s="478"/>
      <c r="PIK243" s="478"/>
      <c r="PIL243" s="478"/>
      <c r="PIM243" s="478"/>
      <c r="PIN243" s="478"/>
      <c r="PIO243" s="478"/>
      <c r="PIP243" s="478"/>
      <c r="PIQ243" s="478"/>
      <c r="PIR243" s="478"/>
      <c r="PIS243" s="478"/>
      <c r="PIT243" s="478"/>
      <c r="PIU243" s="478"/>
      <c r="PIV243" s="478"/>
      <c r="PIW243" s="478"/>
      <c r="PIX243" s="478"/>
      <c r="PIY243" s="478"/>
      <c r="PIZ243" s="478"/>
      <c r="PJA243" s="478"/>
      <c r="PJB243" s="478"/>
      <c r="PJC243" s="478"/>
      <c r="PJD243" s="478"/>
      <c r="PJE243" s="478"/>
      <c r="PJF243" s="478"/>
      <c r="PJG243" s="478"/>
      <c r="PJH243" s="478"/>
      <c r="PJI243" s="478"/>
      <c r="PJJ243" s="478"/>
      <c r="PJK243" s="478"/>
      <c r="PJL243" s="478"/>
      <c r="PJM243" s="478"/>
      <c r="PJN243" s="478"/>
      <c r="PJO243" s="478"/>
      <c r="PJP243" s="478"/>
      <c r="PJQ243" s="478"/>
      <c r="PJR243" s="478"/>
      <c r="PJS243" s="478"/>
      <c r="PJT243" s="478"/>
      <c r="PJU243" s="478"/>
      <c r="PJV243" s="478"/>
      <c r="PJW243" s="478"/>
      <c r="PJX243" s="478"/>
      <c r="PJY243" s="478"/>
      <c r="PJZ243" s="478"/>
      <c r="PKA243" s="478"/>
      <c r="PKB243" s="478"/>
      <c r="PKC243" s="478"/>
      <c r="PKD243" s="478"/>
      <c r="PKE243" s="478"/>
      <c r="PKF243" s="478"/>
      <c r="PKG243" s="478"/>
      <c r="PKH243" s="478"/>
      <c r="PKI243" s="478"/>
      <c r="PKJ243" s="478"/>
      <c r="PKK243" s="478"/>
      <c r="PKL243" s="478"/>
      <c r="PKM243" s="478"/>
      <c r="PKN243" s="478"/>
      <c r="PKO243" s="478"/>
      <c r="PKP243" s="478"/>
      <c r="PKQ243" s="478"/>
      <c r="PKR243" s="478"/>
      <c r="PKS243" s="478"/>
      <c r="PKT243" s="478"/>
      <c r="PKU243" s="478"/>
      <c r="PKV243" s="478"/>
      <c r="PKW243" s="478"/>
      <c r="PKX243" s="478"/>
      <c r="PKY243" s="478"/>
      <c r="PKZ243" s="478"/>
      <c r="PLA243" s="478"/>
      <c r="PLB243" s="478"/>
      <c r="PLC243" s="478"/>
      <c r="PLD243" s="478"/>
      <c r="PLE243" s="478"/>
      <c r="PLF243" s="478"/>
      <c r="PLG243" s="478"/>
      <c r="PLH243" s="478"/>
      <c r="PLI243" s="478"/>
      <c r="PLJ243" s="478"/>
      <c r="PLK243" s="478"/>
      <c r="PLL243" s="478"/>
      <c r="PLM243" s="478"/>
      <c r="PLN243" s="478"/>
      <c r="PLO243" s="478"/>
      <c r="PLP243" s="478"/>
      <c r="PLQ243" s="478"/>
      <c r="PLR243" s="478"/>
      <c r="PLS243" s="478"/>
      <c r="PLT243" s="478"/>
      <c r="PLU243" s="478"/>
      <c r="PLV243" s="478"/>
      <c r="PLW243" s="478"/>
      <c r="PLX243" s="478"/>
      <c r="PLY243" s="478"/>
      <c r="PLZ243" s="478"/>
      <c r="PMA243" s="478"/>
      <c r="PMB243" s="478"/>
      <c r="PMC243" s="478"/>
      <c r="PMD243" s="478"/>
      <c r="PME243" s="478"/>
      <c r="PMF243" s="478"/>
      <c r="PMG243" s="478"/>
      <c r="PMH243" s="478"/>
      <c r="PMI243" s="478"/>
      <c r="PMJ243" s="478"/>
      <c r="PMK243" s="478"/>
      <c r="PML243" s="478"/>
      <c r="PMM243" s="478"/>
      <c r="PMN243" s="478"/>
      <c r="PMO243" s="478"/>
      <c r="PMP243" s="478"/>
      <c r="PMQ243" s="478"/>
      <c r="PMR243" s="478"/>
      <c r="PMS243" s="478"/>
      <c r="PMT243" s="478"/>
      <c r="PMU243" s="478"/>
      <c r="PMV243" s="478"/>
      <c r="PMW243" s="478"/>
      <c r="PMX243" s="478"/>
      <c r="PMY243" s="478"/>
      <c r="PMZ243" s="478"/>
      <c r="PNA243" s="478"/>
      <c r="PNB243" s="478"/>
      <c r="PNC243" s="478"/>
      <c r="PND243" s="478"/>
      <c r="PNE243" s="478"/>
      <c r="PNF243" s="478"/>
      <c r="PNG243" s="478"/>
      <c r="PNH243" s="478"/>
      <c r="PNI243" s="478"/>
      <c r="PNJ243" s="478"/>
      <c r="PNK243" s="478"/>
      <c r="PNL243" s="478"/>
      <c r="PNM243" s="478"/>
      <c r="PNN243" s="478"/>
      <c r="PNO243" s="478"/>
      <c r="PNP243" s="478"/>
      <c r="PNQ243" s="478"/>
      <c r="PNR243" s="478"/>
      <c r="PNS243" s="478"/>
      <c r="PNT243" s="478"/>
      <c r="PNU243" s="478"/>
      <c r="PNV243" s="478"/>
      <c r="PNW243" s="478"/>
      <c r="PNX243" s="478"/>
      <c r="PNY243" s="478"/>
      <c r="PNZ243" s="478"/>
      <c r="POA243" s="478"/>
      <c r="POB243" s="478"/>
      <c r="POC243" s="478"/>
      <c r="POD243" s="478"/>
      <c r="POE243" s="478"/>
      <c r="POF243" s="478"/>
      <c r="POG243" s="478"/>
      <c r="POH243" s="478"/>
      <c r="POI243" s="478"/>
      <c r="POJ243" s="478"/>
      <c r="POK243" s="478"/>
      <c r="POL243" s="478"/>
      <c r="POM243" s="478"/>
      <c r="PON243" s="478"/>
      <c r="POO243" s="478"/>
      <c r="POP243" s="478"/>
      <c r="POQ243" s="478"/>
      <c r="POR243" s="478"/>
      <c r="POS243" s="478"/>
      <c r="POT243" s="478"/>
      <c r="POU243" s="478"/>
      <c r="POV243" s="478"/>
      <c r="POW243" s="478"/>
      <c r="POX243" s="478"/>
      <c r="POY243" s="478"/>
      <c r="POZ243" s="478"/>
      <c r="PPA243" s="478"/>
      <c r="PPB243" s="478"/>
      <c r="PPC243" s="478"/>
      <c r="PPD243" s="478"/>
      <c r="PPE243" s="478"/>
      <c r="PPF243" s="478"/>
      <c r="PPG243" s="478"/>
      <c r="PPH243" s="478"/>
      <c r="PPI243" s="478"/>
      <c r="PPJ243" s="478"/>
      <c r="PPK243" s="478"/>
      <c r="PPL243" s="478"/>
      <c r="PPM243" s="478"/>
      <c r="PPN243" s="478"/>
      <c r="PPO243" s="478"/>
      <c r="PPP243" s="478"/>
      <c r="PPQ243" s="478"/>
      <c r="PPR243" s="478"/>
      <c r="PPS243" s="478"/>
      <c r="PPT243" s="478"/>
      <c r="PPU243" s="478"/>
      <c r="PPV243" s="478"/>
      <c r="PPW243" s="478"/>
      <c r="PPX243" s="478"/>
      <c r="PPY243" s="478"/>
      <c r="PPZ243" s="478"/>
      <c r="PQA243" s="478"/>
      <c r="PQB243" s="478"/>
      <c r="PQC243" s="478"/>
      <c r="PQD243" s="478"/>
      <c r="PQE243" s="478"/>
      <c r="PQF243" s="478"/>
      <c r="PQG243" s="478"/>
      <c r="PQH243" s="478"/>
      <c r="PQI243" s="478"/>
      <c r="PQJ243" s="478"/>
      <c r="PQK243" s="478"/>
      <c r="PQL243" s="478"/>
      <c r="PQM243" s="478"/>
      <c r="PQN243" s="478"/>
      <c r="PQO243" s="478"/>
      <c r="PQP243" s="478"/>
      <c r="PQQ243" s="478"/>
      <c r="PQR243" s="478"/>
      <c r="PQS243" s="478"/>
      <c r="PQT243" s="478"/>
      <c r="PQU243" s="478"/>
      <c r="PQV243" s="478"/>
      <c r="PQW243" s="478"/>
      <c r="PQX243" s="478"/>
      <c r="PQY243" s="478"/>
      <c r="PQZ243" s="478"/>
      <c r="PRA243" s="478"/>
      <c r="PRB243" s="478"/>
      <c r="PRC243" s="478"/>
      <c r="PRD243" s="478"/>
      <c r="PRE243" s="478"/>
      <c r="PRF243" s="478"/>
      <c r="PRG243" s="478"/>
      <c r="PRH243" s="478"/>
      <c r="PRI243" s="478"/>
      <c r="PRJ243" s="478"/>
      <c r="PRK243" s="478"/>
      <c r="PRL243" s="478"/>
      <c r="PRM243" s="478"/>
      <c r="PRN243" s="478"/>
      <c r="PRO243" s="478"/>
      <c r="PRP243" s="478"/>
      <c r="PRQ243" s="478"/>
      <c r="PRR243" s="478"/>
      <c r="PRS243" s="478"/>
      <c r="PRT243" s="478"/>
      <c r="PRU243" s="478"/>
      <c r="PRV243" s="478"/>
      <c r="PRW243" s="478"/>
      <c r="PRX243" s="478"/>
      <c r="PRY243" s="478"/>
      <c r="PRZ243" s="478"/>
      <c r="PSA243" s="478"/>
      <c r="PSB243" s="478"/>
      <c r="PSC243" s="478"/>
      <c r="PSD243" s="478"/>
      <c r="PSE243" s="478"/>
      <c r="PSF243" s="478"/>
      <c r="PSG243" s="478"/>
      <c r="PSH243" s="478"/>
      <c r="PSI243" s="478"/>
      <c r="PSJ243" s="478"/>
      <c r="PSK243" s="478"/>
      <c r="PSL243" s="478"/>
      <c r="PSM243" s="478"/>
      <c r="PSN243" s="478"/>
      <c r="PSO243" s="478"/>
      <c r="PSP243" s="478"/>
      <c r="PSQ243" s="478"/>
      <c r="PSR243" s="478"/>
      <c r="PSS243" s="478"/>
      <c r="PST243" s="478"/>
      <c r="PSU243" s="478"/>
      <c r="PSV243" s="478"/>
      <c r="PSW243" s="478"/>
      <c r="PSX243" s="478"/>
      <c r="PSY243" s="478"/>
      <c r="PSZ243" s="478"/>
      <c r="PTA243" s="478"/>
      <c r="PTB243" s="478"/>
      <c r="PTC243" s="478"/>
      <c r="PTD243" s="478"/>
      <c r="PTE243" s="478"/>
      <c r="PTF243" s="478"/>
      <c r="PTG243" s="478"/>
      <c r="PTH243" s="478"/>
      <c r="PTI243" s="478"/>
      <c r="PTJ243" s="478"/>
      <c r="PTK243" s="478"/>
      <c r="PTL243" s="478"/>
      <c r="PTM243" s="478"/>
      <c r="PTN243" s="478"/>
      <c r="PTO243" s="478"/>
      <c r="PTP243" s="478"/>
      <c r="PTQ243" s="478"/>
      <c r="PTR243" s="478"/>
      <c r="PTS243" s="478"/>
      <c r="PTT243" s="478"/>
      <c r="PTU243" s="478"/>
      <c r="PTV243" s="478"/>
      <c r="PTW243" s="478"/>
      <c r="PTX243" s="478"/>
      <c r="PTY243" s="478"/>
      <c r="PTZ243" s="478"/>
      <c r="PUA243" s="478"/>
      <c r="PUB243" s="478"/>
      <c r="PUC243" s="478"/>
      <c r="PUD243" s="478"/>
      <c r="PUE243" s="478"/>
      <c r="PUF243" s="478"/>
      <c r="PUG243" s="478"/>
      <c r="PUH243" s="478"/>
      <c r="PUI243" s="478"/>
      <c r="PUJ243" s="478"/>
      <c r="PUK243" s="478"/>
      <c r="PUL243" s="478"/>
      <c r="PUM243" s="478"/>
      <c r="PUN243" s="478"/>
      <c r="PUO243" s="478"/>
      <c r="PUP243" s="478"/>
      <c r="PUQ243" s="478"/>
      <c r="PUR243" s="478"/>
      <c r="PUS243" s="478"/>
      <c r="PUT243" s="478"/>
      <c r="PUU243" s="478"/>
      <c r="PUV243" s="478"/>
      <c r="PUW243" s="478"/>
      <c r="PUX243" s="478"/>
      <c r="PUY243" s="478"/>
      <c r="PUZ243" s="478"/>
      <c r="PVA243" s="478"/>
      <c r="PVB243" s="478"/>
      <c r="PVC243" s="478"/>
      <c r="PVD243" s="478"/>
      <c r="PVE243" s="478"/>
      <c r="PVF243" s="478"/>
      <c r="PVG243" s="478"/>
      <c r="PVH243" s="478"/>
      <c r="PVI243" s="478"/>
      <c r="PVJ243" s="478"/>
      <c r="PVK243" s="478"/>
      <c r="PVL243" s="478"/>
      <c r="PVM243" s="478"/>
      <c r="PVN243" s="478"/>
      <c r="PVO243" s="478"/>
      <c r="PVP243" s="478"/>
      <c r="PVQ243" s="478"/>
      <c r="PVR243" s="478"/>
      <c r="PVS243" s="478"/>
      <c r="PVT243" s="478"/>
      <c r="PVU243" s="478"/>
      <c r="PVV243" s="478"/>
      <c r="PVW243" s="478"/>
      <c r="PVX243" s="478"/>
      <c r="PVY243" s="478"/>
      <c r="PVZ243" s="478"/>
      <c r="PWA243" s="478"/>
      <c r="PWB243" s="478"/>
      <c r="PWC243" s="478"/>
      <c r="PWD243" s="478"/>
      <c r="PWE243" s="478"/>
      <c r="PWF243" s="478"/>
      <c r="PWG243" s="478"/>
      <c r="PWH243" s="478"/>
      <c r="PWI243" s="478"/>
      <c r="PWJ243" s="478"/>
      <c r="PWK243" s="478"/>
      <c r="PWL243" s="478"/>
      <c r="PWM243" s="478"/>
      <c r="PWN243" s="478"/>
      <c r="PWO243" s="478"/>
      <c r="PWP243" s="478"/>
      <c r="PWQ243" s="478"/>
      <c r="PWR243" s="478"/>
      <c r="PWS243" s="478"/>
      <c r="PWT243" s="478"/>
      <c r="PWU243" s="478"/>
      <c r="PWV243" s="478"/>
      <c r="PWW243" s="478"/>
      <c r="PWX243" s="478"/>
      <c r="PWY243" s="478"/>
      <c r="PWZ243" s="478"/>
      <c r="PXA243" s="478"/>
      <c r="PXB243" s="478"/>
      <c r="PXC243" s="478"/>
      <c r="PXD243" s="478"/>
      <c r="PXE243" s="478"/>
      <c r="PXF243" s="478"/>
      <c r="PXG243" s="478"/>
      <c r="PXH243" s="478"/>
      <c r="PXI243" s="478"/>
      <c r="PXJ243" s="478"/>
      <c r="PXK243" s="478"/>
      <c r="PXL243" s="478"/>
      <c r="PXM243" s="478"/>
      <c r="PXN243" s="478"/>
      <c r="PXO243" s="478"/>
      <c r="PXP243" s="478"/>
      <c r="PXQ243" s="478"/>
      <c r="PXR243" s="478"/>
      <c r="PXS243" s="478"/>
      <c r="PXT243" s="478"/>
      <c r="PXU243" s="478"/>
      <c r="PXV243" s="478"/>
      <c r="PXW243" s="478"/>
      <c r="PXX243" s="478"/>
      <c r="PXY243" s="478"/>
      <c r="PXZ243" s="478"/>
      <c r="PYA243" s="478"/>
      <c r="PYB243" s="478"/>
      <c r="PYC243" s="478"/>
      <c r="PYD243" s="478"/>
      <c r="PYE243" s="478"/>
      <c r="PYF243" s="478"/>
      <c r="PYG243" s="478"/>
      <c r="PYH243" s="478"/>
      <c r="PYI243" s="478"/>
      <c r="PYJ243" s="478"/>
      <c r="PYK243" s="478"/>
      <c r="PYL243" s="478"/>
      <c r="PYM243" s="478"/>
      <c r="PYN243" s="478"/>
      <c r="PYO243" s="478"/>
      <c r="PYP243" s="478"/>
      <c r="PYQ243" s="478"/>
      <c r="PYR243" s="478"/>
      <c r="PYS243" s="478"/>
      <c r="PYT243" s="478"/>
      <c r="PYU243" s="478"/>
      <c r="PYV243" s="478"/>
      <c r="PYW243" s="478"/>
      <c r="PYX243" s="478"/>
      <c r="PYY243" s="478"/>
      <c r="PYZ243" s="478"/>
      <c r="PZA243" s="478"/>
      <c r="PZB243" s="478"/>
      <c r="PZC243" s="478"/>
      <c r="PZD243" s="478"/>
      <c r="PZE243" s="478"/>
      <c r="PZF243" s="478"/>
      <c r="PZG243" s="478"/>
      <c r="PZH243" s="478"/>
      <c r="PZI243" s="478"/>
      <c r="PZJ243" s="478"/>
      <c r="PZK243" s="478"/>
      <c r="PZL243" s="478"/>
      <c r="PZM243" s="478"/>
      <c r="PZN243" s="478"/>
      <c r="PZO243" s="478"/>
      <c r="PZP243" s="478"/>
      <c r="PZQ243" s="478"/>
      <c r="PZR243" s="478"/>
      <c r="PZS243" s="478"/>
      <c r="PZT243" s="478"/>
      <c r="PZU243" s="478"/>
      <c r="PZV243" s="478"/>
      <c r="PZW243" s="478"/>
      <c r="PZX243" s="478"/>
      <c r="PZY243" s="478"/>
      <c r="PZZ243" s="478"/>
      <c r="QAA243" s="478"/>
      <c r="QAB243" s="478"/>
      <c r="QAC243" s="478"/>
      <c r="QAD243" s="478"/>
      <c r="QAE243" s="478"/>
      <c r="QAF243" s="478"/>
      <c r="QAG243" s="478"/>
      <c r="QAH243" s="478"/>
      <c r="QAI243" s="478"/>
      <c r="QAJ243" s="478"/>
      <c r="QAK243" s="478"/>
      <c r="QAL243" s="478"/>
      <c r="QAM243" s="478"/>
      <c r="QAN243" s="478"/>
      <c r="QAO243" s="478"/>
      <c r="QAP243" s="478"/>
      <c r="QAQ243" s="478"/>
      <c r="QAR243" s="478"/>
      <c r="QAS243" s="478"/>
      <c r="QAT243" s="478"/>
      <c r="QAU243" s="478"/>
      <c r="QAV243" s="478"/>
      <c r="QAW243" s="478"/>
      <c r="QAX243" s="478"/>
      <c r="QAY243" s="478"/>
      <c r="QAZ243" s="478"/>
      <c r="QBA243" s="478"/>
      <c r="QBB243" s="478"/>
      <c r="QBC243" s="478"/>
      <c r="QBD243" s="478"/>
      <c r="QBE243" s="478"/>
      <c r="QBF243" s="478"/>
      <c r="QBG243" s="478"/>
      <c r="QBH243" s="478"/>
      <c r="QBI243" s="478"/>
      <c r="QBJ243" s="478"/>
      <c r="QBK243" s="478"/>
      <c r="QBL243" s="478"/>
      <c r="QBM243" s="478"/>
      <c r="QBN243" s="478"/>
      <c r="QBO243" s="478"/>
      <c r="QBP243" s="478"/>
      <c r="QBQ243" s="478"/>
      <c r="QBR243" s="478"/>
      <c r="QBS243" s="478"/>
      <c r="QBT243" s="478"/>
      <c r="QBU243" s="478"/>
      <c r="QBV243" s="478"/>
      <c r="QBW243" s="478"/>
      <c r="QBX243" s="478"/>
      <c r="QBY243" s="478"/>
      <c r="QBZ243" s="478"/>
      <c r="QCA243" s="478"/>
      <c r="QCB243" s="478"/>
      <c r="QCC243" s="478"/>
      <c r="QCD243" s="478"/>
      <c r="QCE243" s="478"/>
      <c r="QCF243" s="478"/>
      <c r="QCG243" s="478"/>
      <c r="QCH243" s="478"/>
      <c r="QCI243" s="478"/>
      <c r="QCJ243" s="478"/>
      <c r="QCK243" s="478"/>
      <c r="QCL243" s="478"/>
      <c r="QCM243" s="478"/>
      <c r="QCN243" s="478"/>
      <c r="QCO243" s="478"/>
      <c r="QCP243" s="478"/>
      <c r="QCQ243" s="478"/>
      <c r="QCR243" s="478"/>
      <c r="QCS243" s="478"/>
      <c r="QCT243" s="478"/>
      <c r="QCU243" s="478"/>
      <c r="QCV243" s="478"/>
      <c r="QCW243" s="478"/>
      <c r="QCX243" s="478"/>
      <c r="QCY243" s="478"/>
      <c r="QCZ243" s="478"/>
      <c r="QDA243" s="478"/>
      <c r="QDB243" s="478"/>
      <c r="QDC243" s="478"/>
      <c r="QDD243" s="478"/>
      <c r="QDE243" s="478"/>
      <c r="QDF243" s="478"/>
      <c r="QDG243" s="478"/>
      <c r="QDH243" s="478"/>
      <c r="QDI243" s="478"/>
      <c r="QDJ243" s="478"/>
      <c r="QDK243" s="478"/>
      <c r="QDL243" s="478"/>
      <c r="QDM243" s="478"/>
      <c r="QDN243" s="478"/>
      <c r="QDO243" s="478"/>
      <c r="QDP243" s="478"/>
      <c r="QDQ243" s="478"/>
      <c r="QDR243" s="478"/>
      <c r="QDS243" s="478"/>
      <c r="QDT243" s="478"/>
      <c r="QDU243" s="478"/>
      <c r="QDV243" s="478"/>
      <c r="QDW243" s="478"/>
      <c r="QDX243" s="478"/>
      <c r="QDY243" s="478"/>
      <c r="QDZ243" s="478"/>
      <c r="QEA243" s="478"/>
      <c r="QEB243" s="478"/>
      <c r="QEC243" s="478"/>
      <c r="QED243" s="478"/>
      <c r="QEE243" s="478"/>
      <c r="QEF243" s="478"/>
      <c r="QEG243" s="478"/>
      <c r="QEH243" s="478"/>
      <c r="QEI243" s="478"/>
      <c r="QEJ243" s="478"/>
      <c r="QEK243" s="478"/>
      <c r="QEL243" s="478"/>
      <c r="QEM243" s="478"/>
      <c r="QEN243" s="478"/>
      <c r="QEO243" s="478"/>
      <c r="QEP243" s="478"/>
      <c r="QEQ243" s="478"/>
      <c r="QER243" s="478"/>
      <c r="QES243" s="478"/>
      <c r="QET243" s="478"/>
      <c r="QEU243" s="478"/>
      <c r="QEV243" s="478"/>
      <c r="QEW243" s="478"/>
      <c r="QEX243" s="478"/>
      <c r="QEY243" s="478"/>
      <c r="QEZ243" s="478"/>
      <c r="QFA243" s="478"/>
      <c r="QFB243" s="478"/>
      <c r="QFC243" s="478"/>
      <c r="QFD243" s="478"/>
      <c r="QFE243" s="478"/>
      <c r="QFF243" s="478"/>
      <c r="QFG243" s="478"/>
      <c r="QFH243" s="478"/>
      <c r="QFI243" s="478"/>
      <c r="QFJ243" s="478"/>
      <c r="QFK243" s="478"/>
      <c r="QFL243" s="478"/>
      <c r="QFM243" s="478"/>
      <c r="QFN243" s="478"/>
      <c r="QFO243" s="478"/>
      <c r="QFP243" s="478"/>
      <c r="QFQ243" s="478"/>
      <c r="QFR243" s="478"/>
      <c r="QFS243" s="478"/>
      <c r="QFT243" s="478"/>
      <c r="QFU243" s="478"/>
      <c r="QFV243" s="478"/>
      <c r="QFW243" s="478"/>
      <c r="QFX243" s="478"/>
      <c r="QFY243" s="478"/>
      <c r="QFZ243" s="478"/>
      <c r="QGA243" s="478"/>
      <c r="QGB243" s="478"/>
      <c r="QGC243" s="478"/>
      <c r="QGD243" s="478"/>
      <c r="QGE243" s="478"/>
      <c r="QGF243" s="478"/>
      <c r="QGG243" s="478"/>
      <c r="QGH243" s="478"/>
      <c r="QGI243" s="478"/>
      <c r="QGJ243" s="478"/>
      <c r="QGK243" s="478"/>
      <c r="QGL243" s="478"/>
      <c r="QGM243" s="478"/>
      <c r="QGN243" s="478"/>
      <c r="QGO243" s="478"/>
      <c r="QGP243" s="478"/>
      <c r="QGQ243" s="478"/>
      <c r="QGR243" s="478"/>
      <c r="QGS243" s="478"/>
      <c r="QGT243" s="478"/>
      <c r="QGU243" s="478"/>
      <c r="QGV243" s="478"/>
      <c r="QGW243" s="478"/>
      <c r="QGX243" s="478"/>
      <c r="QGY243" s="478"/>
      <c r="QGZ243" s="478"/>
      <c r="QHA243" s="478"/>
      <c r="QHB243" s="478"/>
      <c r="QHC243" s="478"/>
      <c r="QHD243" s="478"/>
      <c r="QHE243" s="478"/>
      <c r="QHF243" s="478"/>
      <c r="QHG243" s="478"/>
      <c r="QHH243" s="478"/>
      <c r="QHI243" s="478"/>
      <c r="QHJ243" s="478"/>
      <c r="QHK243" s="478"/>
      <c r="QHL243" s="478"/>
      <c r="QHM243" s="478"/>
      <c r="QHN243" s="478"/>
      <c r="QHO243" s="478"/>
      <c r="QHP243" s="478"/>
      <c r="QHQ243" s="478"/>
      <c r="QHR243" s="478"/>
      <c r="QHS243" s="478"/>
      <c r="QHT243" s="478"/>
      <c r="QHU243" s="478"/>
      <c r="QHV243" s="478"/>
      <c r="QHW243" s="478"/>
      <c r="QHX243" s="478"/>
      <c r="QHY243" s="478"/>
      <c r="QHZ243" s="478"/>
      <c r="QIA243" s="478"/>
      <c r="QIB243" s="478"/>
      <c r="QIC243" s="478"/>
      <c r="QID243" s="478"/>
      <c r="QIE243" s="478"/>
      <c r="QIF243" s="478"/>
      <c r="QIG243" s="478"/>
      <c r="QIH243" s="478"/>
      <c r="QII243" s="478"/>
      <c r="QIJ243" s="478"/>
      <c r="QIK243" s="478"/>
      <c r="QIL243" s="478"/>
      <c r="QIM243" s="478"/>
      <c r="QIN243" s="478"/>
      <c r="QIO243" s="478"/>
      <c r="QIP243" s="478"/>
      <c r="QIQ243" s="478"/>
      <c r="QIR243" s="478"/>
      <c r="QIS243" s="478"/>
      <c r="QIT243" s="478"/>
      <c r="QIU243" s="478"/>
      <c r="QIV243" s="478"/>
      <c r="QIW243" s="478"/>
      <c r="QIX243" s="478"/>
      <c r="QIY243" s="478"/>
      <c r="QIZ243" s="478"/>
      <c r="QJA243" s="478"/>
      <c r="QJB243" s="478"/>
      <c r="QJC243" s="478"/>
      <c r="QJD243" s="478"/>
      <c r="QJE243" s="478"/>
      <c r="QJF243" s="478"/>
      <c r="QJG243" s="478"/>
      <c r="QJH243" s="478"/>
      <c r="QJI243" s="478"/>
      <c r="QJJ243" s="478"/>
      <c r="QJK243" s="478"/>
      <c r="QJL243" s="478"/>
      <c r="QJM243" s="478"/>
      <c r="QJN243" s="478"/>
      <c r="QJO243" s="478"/>
      <c r="QJP243" s="478"/>
      <c r="QJQ243" s="478"/>
      <c r="QJR243" s="478"/>
      <c r="QJS243" s="478"/>
      <c r="QJT243" s="478"/>
      <c r="QJU243" s="478"/>
      <c r="QJV243" s="478"/>
      <c r="QJW243" s="478"/>
      <c r="QJX243" s="478"/>
      <c r="QJY243" s="478"/>
      <c r="QJZ243" s="478"/>
      <c r="QKA243" s="478"/>
      <c r="QKB243" s="478"/>
      <c r="QKC243" s="478"/>
      <c r="QKD243" s="478"/>
      <c r="QKE243" s="478"/>
      <c r="QKF243" s="478"/>
      <c r="QKG243" s="478"/>
      <c r="QKH243" s="478"/>
      <c r="QKI243" s="478"/>
      <c r="QKJ243" s="478"/>
      <c r="QKK243" s="478"/>
      <c r="QKL243" s="478"/>
      <c r="QKM243" s="478"/>
      <c r="QKN243" s="478"/>
      <c r="QKO243" s="478"/>
      <c r="QKP243" s="478"/>
      <c r="QKQ243" s="478"/>
      <c r="QKR243" s="478"/>
      <c r="QKS243" s="478"/>
      <c r="QKT243" s="478"/>
      <c r="QKU243" s="478"/>
      <c r="QKV243" s="478"/>
      <c r="QKW243" s="478"/>
      <c r="QKX243" s="478"/>
      <c r="QKY243" s="478"/>
      <c r="QKZ243" s="478"/>
      <c r="QLA243" s="478"/>
      <c r="QLB243" s="478"/>
      <c r="QLC243" s="478"/>
      <c r="QLD243" s="478"/>
      <c r="QLE243" s="478"/>
      <c r="QLF243" s="478"/>
      <c r="QLG243" s="478"/>
      <c r="QLH243" s="478"/>
      <c r="QLI243" s="478"/>
      <c r="QLJ243" s="478"/>
      <c r="QLK243" s="478"/>
      <c r="QLL243" s="478"/>
      <c r="QLM243" s="478"/>
      <c r="QLN243" s="478"/>
      <c r="QLO243" s="478"/>
      <c r="QLP243" s="478"/>
      <c r="QLQ243" s="478"/>
      <c r="QLR243" s="478"/>
      <c r="QLS243" s="478"/>
      <c r="QLT243" s="478"/>
      <c r="QLU243" s="478"/>
      <c r="QLV243" s="478"/>
      <c r="QLW243" s="478"/>
      <c r="QLX243" s="478"/>
      <c r="QLY243" s="478"/>
      <c r="QLZ243" s="478"/>
      <c r="QMA243" s="478"/>
      <c r="QMB243" s="478"/>
      <c r="QMC243" s="478"/>
      <c r="QMD243" s="478"/>
      <c r="QME243" s="478"/>
      <c r="QMF243" s="478"/>
      <c r="QMG243" s="478"/>
      <c r="QMH243" s="478"/>
      <c r="QMI243" s="478"/>
      <c r="QMJ243" s="478"/>
      <c r="QMK243" s="478"/>
      <c r="QML243" s="478"/>
      <c r="QMM243" s="478"/>
      <c r="QMN243" s="478"/>
      <c r="QMO243" s="478"/>
      <c r="QMP243" s="478"/>
      <c r="QMQ243" s="478"/>
      <c r="QMR243" s="478"/>
      <c r="QMS243" s="478"/>
      <c r="QMT243" s="478"/>
      <c r="QMU243" s="478"/>
      <c r="QMV243" s="478"/>
      <c r="QMW243" s="478"/>
      <c r="QMX243" s="478"/>
      <c r="QMY243" s="478"/>
      <c r="QMZ243" s="478"/>
      <c r="QNA243" s="478"/>
      <c r="QNB243" s="478"/>
      <c r="QNC243" s="478"/>
      <c r="QND243" s="478"/>
      <c r="QNE243" s="478"/>
      <c r="QNF243" s="478"/>
      <c r="QNG243" s="478"/>
      <c r="QNH243" s="478"/>
      <c r="QNI243" s="478"/>
      <c r="QNJ243" s="478"/>
      <c r="QNK243" s="478"/>
      <c r="QNL243" s="478"/>
      <c r="QNM243" s="478"/>
      <c r="QNN243" s="478"/>
      <c r="QNO243" s="478"/>
      <c r="QNP243" s="478"/>
      <c r="QNQ243" s="478"/>
      <c r="QNR243" s="478"/>
      <c r="QNS243" s="478"/>
      <c r="QNT243" s="478"/>
      <c r="QNU243" s="478"/>
      <c r="QNV243" s="478"/>
      <c r="QNW243" s="478"/>
      <c r="QNX243" s="478"/>
      <c r="QNY243" s="478"/>
      <c r="QNZ243" s="478"/>
      <c r="QOA243" s="478"/>
      <c r="QOB243" s="478"/>
      <c r="QOC243" s="478"/>
      <c r="QOD243" s="478"/>
      <c r="QOE243" s="478"/>
      <c r="QOF243" s="478"/>
      <c r="QOG243" s="478"/>
      <c r="QOH243" s="478"/>
      <c r="QOI243" s="478"/>
      <c r="QOJ243" s="478"/>
      <c r="QOK243" s="478"/>
      <c r="QOL243" s="478"/>
      <c r="QOM243" s="478"/>
      <c r="QON243" s="478"/>
      <c r="QOO243" s="478"/>
      <c r="QOP243" s="478"/>
      <c r="QOQ243" s="478"/>
      <c r="QOR243" s="478"/>
      <c r="QOS243" s="478"/>
      <c r="QOT243" s="478"/>
      <c r="QOU243" s="478"/>
      <c r="QOV243" s="478"/>
      <c r="QOW243" s="478"/>
      <c r="QOX243" s="478"/>
      <c r="QOY243" s="478"/>
      <c r="QOZ243" s="478"/>
      <c r="QPA243" s="478"/>
      <c r="QPB243" s="478"/>
      <c r="QPC243" s="478"/>
      <c r="QPD243" s="478"/>
      <c r="QPE243" s="478"/>
      <c r="QPF243" s="478"/>
      <c r="QPG243" s="478"/>
      <c r="QPH243" s="478"/>
      <c r="QPI243" s="478"/>
      <c r="QPJ243" s="478"/>
      <c r="QPK243" s="478"/>
      <c r="QPL243" s="478"/>
      <c r="QPM243" s="478"/>
      <c r="QPN243" s="478"/>
      <c r="QPO243" s="478"/>
      <c r="QPP243" s="478"/>
      <c r="QPQ243" s="478"/>
      <c r="QPR243" s="478"/>
      <c r="QPS243" s="478"/>
      <c r="QPT243" s="478"/>
      <c r="QPU243" s="478"/>
      <c r="QPV243" s="478"/>
      <c r="QPW243" s="478"/>
      <c r="QPX243" s="478"/>
      <c r="QPY243" s="478"/>
      <c r="QPZ243" s="478"/>
      <c r="QQA243" s="478"/>
      <c r="QQB243" s="478"/>
      <c r="QQC243" s="478"/>
      <c r="QQD243" s="478"/>
      <c r="QQE243" s="478"/>
      <c r="QQF243" s="478"/>
      <c r="QQG243" s="478"/>
      <c r="QQH243" s="478"/>
      <c r="QQI243" s="478"/>
      <c r="QQJ243" s="478"/>
      <c r="QQK243" s="478"/>
      <c r="QQL243" s="478"/>
      <c r="QQM243" s="478"/>
      <c r="QQN243" s="478"/>
      <c r="QQO243" s="478"/>
      <c r="QQP243" s="478"/>
      <c r="QQQ243" s="478"/>
      <c r="QQR243" s="478"/>
      <c r="QQS243" s="478"/>
      <c r="QQT243" s="478"/>
      <c r="QQU243" s="478"/>
      <c r="QQV243" s="478"/>
      <c r="QQW243" s="478"/>
      <c r="QQX243" s="478"/>
      <c r="QQY243" s="478"/>
      <c r="QQZ243" s="478"/>
      <c r="QRA243" s="478"/>
      <c r="QRB243" s="478"/>
      <c r="QRC243" s="478"/>
      <c r="QRD243" s="478"/>
      <c r="QRE243" s="478"/>
      <c r="QRF243" s="478"/>
      <c r="QRG243" s="478"/>
      <c r="QRH243" s="478"/>
      <c r="QRI243" s="478"/>
      <c r="QRJ243" s="478"/>
      <c r="QRK243" s="478"/>
      <c r="QRL243" s="478"/>
      <c r="QRM243" s="478"/>
      <c r="QRN243" s="478"/>
      <c r="QRO243" s="478"/>
      <c r="QRP243" s="478"/>
      <c r="QRQ243" s="478"/>
      <c r="QRR243" s="478"/>
      <c r="QRS243" s="478"/>
      <c r="QRT243" s="478"/>
      <c r="QRU243" s="478"/>
      <c r="QRV243" s="478"/>
      <c r="QRW243" s="478"/>
      <c r="QRX243" s="478"/>
      <c r="QRY243" s="478"/>
      <c r="QRZ243" s="478"/>
      <c r="QSA243" s="478"/>
      <c r="QSB243" s="478"/>
      <c r="QSC243" s="478"/>
      <c r="QSD243" s="478"/>
      <c r="QSE243" s="478"/>
      <c r="QSF243" s="478"/>
      <c r="QSG243" s="478"/>
      <c r="QSH243" s="478"/>
      <c r="QSI243" s="478"/>
      <c r="QSJ243" s="478"/>
      <c r="QSK243" s="478"/>
      <c r="QSL243" s="478"/>
      <c r="QSM243" s="478"/>
      <c r="QSN243" s="478"/>
      <c r="QSO243" s="478"/>
      <c r="QSP243" s="478"/>
      <c r="QSQ243" s="478"/>
      <c r="QSR243" s="478"/>
      <c r="QSS243" s="478"/>
      <c r="QST243" s="478"/>
      <c r="QSU243" s="478"/>
      <c r="QSV243" s="478"/>
      <c r="QSW243" s="478"/>
      <c r="QSX243" s="478"/>
      <c r="QSY243" s="478"/>
      <c r="QSZ243" s="478"/>
      <c r="QTA243" s="478"/>
      <c r="QTB243" s="478"/>
      <c r="QTC243" s="478"/>
      <c r="QTD243" s="478"/>
      <c r="QTE243" s="478"/>
      <c r="QTF243" s="478"/>
      <c r="QTG243" s="478"/>
      <c r="QTH243" s="478"/>
      <c r="QTI243" s="478"/>
      <c r="QTJ243" s="478"/>
      <c r="QTK243" s="478"/>
      <c r="QTL243" s="478"/>
      <c r="QTM243" s="478"/>
      <c r="QTN243" s="478"/>
      <c r="QTO243" s="478"/>
      <c r="QTP243" s="478"/>
      <c r="QTQ243" s="478"/>
      <c r="QTR243" s="478"/>
      <c r="QTS243" s="478"/>
      <c r="QTT243" s="478"/>
      <c r="QTU243" s="478"/>
      <c r="QTV243" s="478"/>
      <c r="QTW243" s="478"/>
      <c r="QTX243" s="478"/>
      <c r="QTY243" s="478"/>
      <c r="QTZ243" s="478"/>
      <c r="QUA243" s="478"/>
      <c r="QUB243" s="478"/>
      <c r="QUC243" s="478"/>
      <c r="QUD243" s="478"/>
      <c r="QUE243" s="478"/>
      <c r="QUF243" s="478"/>
      <c r="QUG243" s="478"/>
      <c r="QUH243" s="478"/>
      <c r="QUI243" s="478"/>
      <c r="QUJ243" s="478"/>
      <c r="QUK243" s="478"/>
      <c r="QUL243" s="478"/>
      <c r="QUM243" s="478"/>
      <c r="QUN243" s="478"/>
      <c r="QUO243" s="478"/>
      <c r="QUP243" s="478"/>
      <c r="QUQ243" s="478"/>
      <c r="QUR243" s="478"/>
      <c r="QUS243" s="478"/>
      <c r="QUT243" s="478"/>
      <c r="QUU243" s="478"/>
      <c r="QUV243" s="478"/>
      <c r="QUW243" s="478"/>
      <c r="QUX243" s="478"/>
      <c r="QUY243" s="478"/>
      <c r="QUZ243" s="478"/>
      <c r="QVA243" s="478"/>
      <c r="QVB243" s="478"/>
      <c r="QVC243" s="478"/>
      <c r="QVD243" s="478"/>
      <c r="QVE243" s="478"/>
      <c r="QVF243" s="478"/>
      <c r="QVG243" s="478"/>
      <c r="QVH243" s="478"/>
      <c r="QVI243" s="478"/>
      <c r="QVJ243" s="478"/>
      <c r="QVK243" s="478"/>
      <c r="QVL243" s="478"/>
      <c r="QVM243" s="478"/>
      <c r="QVN243" s="478"/>
      <c r="QVO243" s="478"/>
      <c r="QVP243" s="478"/>
      <c r="QVQ243" s="478"/>
      <c r="QVR243" s="478"/>
      <c r="QVS243" s="478"/>
      <c r="QVT243" s="478"/>
      <c r="QVU243" s="478"/>
      <c r="QVV243" s="478"/>
      <c r="QVW243" s="478"/>
      <c r="QVX243" s="478"/>
      <c r="QVY243" s="478"/>
      <c r="QVZ243" s="478"/>
      <c r="QWA243" s="478"/>
      <c r="QWB243" s="478"/>
      <c r="QWC243" s="478"/>
      <c r="QWD243" s="478"/>
      <c r="QWE243" s="478"/>
      <c r="QWF243" s="478"/>
      <c r="QWG243" s="478"/>
      <c r="QWH243" s="478"/>
      <c r="QWI243" s="478"/>
      <c r="QWJ243" s="478"/>
      <c r="QWK243" s="478"/>
      <c r="QWL243" s="478"/>
      <c r="QWM243" s="478"/>
      <c r="QWN243" s="478"/>
      <c r="QWO243" s="478"/>
      <c r="QWP243" s="478"/>
      <c r="QWQ243" s="478"/>
      <c r="QWR243" s="478"/>
      <c r="QWS243" s="478"/>
      <c r="QWT243" s="478"/>
      <c r="QWU243" s="478"/>
      <c r="QWV243" s="478"/>
      <c r="QWW243" s="478"/>
      <c r="QWX243" s="478"/>
      <c r="QWY243" s="478"/>
      <c r="QWZ243" s="478"/>
      <c r="QXA243" s="478"/>
      <c r="QXB243" s="478"/>
      <c r="QXC243" s="478"/>
      <c r="QXD243" s="478"/>
      <c r="QXE243" s="478"/>
      <c r="QXF243" s="478"/>
      <c r="QXG243" s="478"/>
      <c r="QXH243" s="478"/>
      <c r="QXI243" s="478"/>
      <c r="QXJ243" s="478"/>
      <c r="QXK243" s="478"/>
      <c r="QXL243" s="478"/>
      <c r="QXM243" s="478"/>
      <c r="QXN243" s="478"/>
      <c r="QXO243" s="478"/>
      <c r="QXP243" s="478"/>
      <c r="QXQ243" s="478"/>
      <c r="QXR243" s="478"/>
      <c r="QXS243" s="478"/>
      <c r="QXT243" s="478"/>
      <c r="QXU243" s="478"/>
      <c r="QXV243" s="478"/>
      <c r="QXW243" s="478"/>
      <c r="QXX243" s="478"/>
      <c r="QXY243" s="478"/>
      <c r="QXZ243" s="478"/>
      <c r="QYA243" s="478"/>
      <c r="QYB243" s="478"/>
      <c r="QYC243" s="478"/>
      <c r="QYD243" s="478"/>
      <c r="QYE243" s="478"/>
      <c r="QYF243" s="478"/>
      <c r="QYG243" s="478"/>
      <c r="QYH243" s="478"/>
      <c r="QYI243" s="478"/>
      <c r="QYJ243" s="478"/>
      <c r="QYK243" s="478"/>
      <c r="QYL243" s="478"/>
      <c r="QYM243" s="478"/>
      <c r="QYN243" s="478"/>
      <c r="QYO243" s="478"/>
      <c r="QYP243" s="478"/>
      <c r="QYQ243" s="478"/>
      <c r="QYR243" s="478"/>
      <c r="QYS243" s="478"/>
      <c r="QYT243" s="478"/>
      <c r="QYU243" s="478"/>
      <c r="QYV243" s="478"/>
      <c r="QYW243" s="478"/>
      <c r="QYX243" s="478"/>
      <c r="QYY243" s="478"/>
      <c r="QYZ243" s="478"/>
      <c r="QZA243" s="478"/>
      <c r="QZB243" s="478"/>
      <c r="QZC243" s="478"/>
      <c r="QZD243" s="478"/>
      <c r="QZE243" s="478"/>
      <c r="QZF243" s="478"/>
      <c r="QZG243" s="478"/>
      <c r="QZH243" s="478"/>
      <c r="QZI243" s="478"/>
      <c r="QZJ243" s="478"/>
      <c r="QZK243" s="478"/>
      <c r="QZL243" s="478"/>
      <c r="QZM243" s="478"/>
      <c r="QZN243" s="478"/>
      <c r="QZO243" s="478"/>
      <c r="QZP243" s="478"/>
      <c r="QZQ243" s="478"/>
      <c r="QZR243" s="478"/>
      <c r="QZS243" s="478"/>
      <c r="QZT243" s="478"/>
      <c r="QZU243" s="478"/>
      <c r="QZV243" s="478"/>
      <c r="QZW243" s="478"/>
      <c r="QZX243" s="478"/>
      <c r="QZY243" s="478"/>
      <c r="QZZ243" s="478"/>
      <c r="RAA243" s="478"/>
      <c r="RAB243" s="478"/>
      <c r="RAC243" s="478"/>
      <c r="RAD243" s="478"/>
      <c r="RAE243" s="478"/>
      <c r="RAF243" s="478"/>
      <c r="RAG243" s="478"/>
      <c r="RAH243" s="478"/>
      <c r="RAI243" s="478"/>
      <c r="RAJ243" s="478"/>
      <c r="RAK243" s="478"/>
      <c r="RAL243" s="478"/>
      <c r="RAM243" s="478"/>
      <c r="RAN243" s="478"/>
      <c r="RAO243" s="478"/>
      <c r="RAP243" s="478"/>
      <c r="RAQ243" s="478"/>
      <c r="RAR243" s="478"/>
      <c r="RAS243" s="478"/>
      <c r="RAT243" s="478"/>
      <c r="RAU243" s="478"/>
      <c r="RAV243" s="478"/>
      <c r="RAW243" s="478"/>
      <c r="RAX243" s="478"/>
      <c r="RAY243" s="478"/>
      <c r="RAZ243" s="478"/>
      <c r="RBA243" s="478"/>
      <c r="RBB243" s="478"/>
      <c r="RBC243" s="478"/>
      <c r="RBD243" s="478"/>
      <c r="RBE243" s="478"/>
      <c r="RBF243" s="478"/>
      <c r="RBG243" s="478"/>
      <c r="RBH243" s="478"/>
      <c r="RBI243" s="478"/>
      <c r="RBJ243" s="478"/>
      <c r="RBK243" s="478"/>
      <c r="RBL243" s="478"/>
      <c r="RBM243" s="478"/>
      <c r="RBN243" s="478"/>
      <c r="RBO243" s="478"/>
      <c r="RBP243" s="478"/>
      <c r="RBQ243" s="478"/>
      <c r="RBR243" s="478"/>
      <c r="RBS243" s="478"/>
      <c r="RBT243" s="478"/>
      <c r="RBU243" s="478"/>
      <c r="RBV243" s="478"/>
      <c r="RBW243" s="478"/>
      <c r="RBX243" s="478"/>
      <c r="RBY243" s="478"/>
      <c r="RBZ243" s="478"/>
      <c r="RCA243" s="478"/>
      <c r="RCB243" s="478"/>
      <c r="RCC243" s="478"/>
      <c r="RCD243" s="478"/>
      <c r="RCE243" s="478"/>
      <c r="RCF243" s="478"/>
      <c r="RCG243" s="478"/>
      <c r="RCH243" s="478"/>
      <c r="RCI243" s="478"/>
      <c r="RCJ243" s="478"/>
      <c r="RCK243" s="478"/>
      <c r="RCL243" s="478"/>
      <c r="RCM243" s="478"/>
      <c r="RCN243" s="478"/>
      <c r="RCO243" s="478"/>
      <c r="RCP243" s="478"/>
      <c r="RCQ243" s="478"/>
      <c r="RCR243" s="478"/>
      <c r="RCS243" s="478"/>
      <c r="RCT243" s="478"/>
      <c r="RCU243" s="478"/>
      <c r="RCV243" s="478"/>
      <c r="RCW243" s="478"/>
      <c r="RCX243" s="478"/>
      <c r="RCY243" s="478"/>
      <c r="RCZ243" s="478"/>
      <c r="RDA243" s="478"/>
      <c r="RDB243" s="478"/>
      <c r="RDC243" s="478"/>
      <c r="RDD243" s="478"/>
      <c r="RDE243" s="478"/>
      <c r="RDF243" s="478"/>
      <c r="RDG243" s="478"/>
      <c r="RDH243" s="478"/>
      <c r="RDI243" s="478"/>
      <c r="RDJ243" s="478"/>
      <c r="RDK243" s="478"/>
      <c r="RDL243" s="478"/>
      <c r="RDM243" s="478"/>
      <c r="RDN243" s="478"/>
      <c r="RDO243" s="478"/>
      <c r="RDP243" s="478"/>
      <c r="RDQ243" s="478"/>
      <c r="RDR243" s="478"/>
      <c r="RDS243" s="478"/>
      <c r="RDT243" s="478"/>
      <c r="RDU243" s="478"/>
      <c r="RDV243" s="478"/>
      <c r="RDW243" s="478"/>
      <c r="RDX243" s="478"/>
      <c r="RDY243" s="478"/>
      <c r="RDZ243" s="478"/>
      <c r="REA243" s="478"/>
      <c r="REB243" s="478"/>
      <c r="REC243" s="478"/>
      <c r="RED243" s="478"/>
      <c r="REE243" s="478"/>
      <c r="REF243" s="478"/>
      <c r="REG243" s="478"/>
      <c r="REH243" s="478"/>
      <c r="REI243" s="478"/>
      <c r="REJ243" s="478"/>
      <c r="REK243" s="478"/>
      <c r="REL243" s="478"/>
      <c r="REM243" s="478"/>
      <c r="REN243" s="478"/>
      <c r="REO243" s="478"/>
      <c r="REP243" s="478"/>
      <c r="REQ243" s="478"/>
      <c r="RER243" s="478"/>
      <c r="RES243" s="478"/>
      <c r="RET243" s="478"/>
      <c r="REU243" s="478"/>
      <c r="REV243" s="478"/>
      <c r="REW243" s="478"/>
      <c r="REX243" s="478"/>
      <c r="REY243" s="478"/>
      <c r="REZ243" s="478"/>
      <c r="RFA243" s="478"/>
      <c r="RFB243" s="478"/>
      <c r="RFC243" s="478"/>
      <c r="RFD243" s="478"/>
      <c r="RFE243" s="478"/>
      <c r="RFF243" s="478"/>
      <c r="RFG243" s="478"/>
      <c r="RFH243" s="478"/>
      <c r="RFI243" s="478"/>
      <c r="RFJ243" s="478"/>
      <c r="RFK243" s="478"/>
      <c r="RFL243" s="478"/>
      <c r="RFM243" s="478"/>
      <c r="RFN243" s="478"/>
      <c r="RFO243" s="478"/>
      <c r="RFP243" s="478"/>
      <c r="RFQ243" s="478"/>
      <c r="RFR243" s="478"/>
      <c r="RFS243" s="478"/>
      <c r="RFT243" s="478"/>
      <c r="RFU243" s="478"/>
      <c r="RFV243" s="478"/>
      <c r="RFW243" s="478"/>
      <c r="RFX243" s="478"/>
      <c r="RFY243" s="478"/>
      <c r="RFZ243" s="478"/>
      <c r="RGA243" s="478"/>
      <c r="RGB243" s="478"/>
      <c r="RGC243" s="478"/>
      <c r="RGD243" s="478"/>
      <c r="RGE243" s="478"/>
      <c r="RGF243" s="478"/>
      <c r="RGG243" s="478"/>
      <c r="RGH243" s="478"/>
      <c r="RGI243" s="478"/>
      <c r="RGJ243" s="478"/>
      <c r="RGK243" s="478"/>
      <c r="RGL243" s="478"/>
      <c r="RGM243" s="478"/>
      <c r="RGN243" s="478"/>
      <c r="RGO243" s="478"/>
      <c r="RGP243" s="478"/>
      <c r="RGQ243" s="478"/>
      <c r="RGR243" s="478"/>
      <c r="RGS243" s="478"/>
      <c r="RGT243" s="478"/>
      <c r="RGU243" s="478"/>
      <c r="RGV243" s="478"/>
      <c r="RGW243" s="478"/>
      <c r="RGX243" s="478"/>
      <c r="RGY243" s="478"/>
      <c r="RGZ243" s="478"/>
      <c r="RHA243" s="478"/>
      <c r="RHB243" s="478"/>
      <c r="RHC243" s="478"/>
      <c r="RHD243" s="478"/>
      <c r="RHE243" s="478"/>
      <c r="RHF243" s="478"/>
      <c r="RHG243" s="478"/>
      <c r="RHH243" s="478"/>
      <c r="RHI243" s="478"/>
      <c r="RHJ243" s="478"/>
      <c r="RHK243" s="478"/>
      <c r="RHL243" s="478"/>
      <c r="RHM243" s="478"/>
      <c r="RHN243" s="478"/>
      <c r="RHO243" s="478"/>
      <c r="RHP243" s="478"/>
      <c r="RHQ243" s="478"/>
      <c r="RHR243" s="478"/>
      <c r="RHS243" s="478"/>
      <c r="RHT243" s="478"/>
      <c r="RHU243" s="478"/>
      <c r="RHV243" s="478"/>
      <c r="RHW243" s="478"/>
      <c r="RHX243" s="478"/>
      <c r="RHY243" s="478"/>
      <c r="RHZ243" s="478"/>
      <c r="RIA243" s="478"/>
      <c r="RIB243" s="478"/>
      <c r="RIC243" s="478"/>
      <c r="RID243" s="478"/>
      <c r="RIE243" s="478"/>
      <c r="RIF243" s="478"/>
      <c r="RIG243" s="478"/>
      <c r="RIH243" s="478"/>
      <c r="RII243" s="478"/>
      <c r="RIJ243" s="478"/>
      <c r="RIK243" s="478"/>
      <c r="RIL243" s="478"/>
      <c r="RIM243" s="478"/>
      <c r="RIN243" s="478"/>
      <c r="RIO243" s="478"/>
      <c r="RIP243" s="478"/>
      <c r="RIQ243" s="478"/>
      <c r="RIR243" s="478"/>
      <c r="RIS243" s="478"/>
      <c r="RIT243" s="478"/>
      <c r="RIU243" s="478"/>
      <c r="RIV243" s="478"/>
      <c r="RIW243" s="478"/>
      <c r="RIX243" s="478"/>
      <c r="RIY243" s="478"/>
      <c r="RIZ243" s="478"/>
      <c r="RJA243" s="478"/>
      <c r="RJB243" s="478"/>
      <c r="RJC243" s="478"/>
      <c r="RJD243" s="478"/>
      <c r="RJE243" s="478"/>
      <c r="RJF243" s="478"/>
      <c r="RJG243" s="478"/>
      <c r="RJH243" s="478"/>
      <c r="RJI243" s="478"/>
      <c r="RJJ243" s="478"/>
      <c r="RJK243" s="478"/>
      <c r="RJL243" s="478"/>
      <c r="RJM243" s="478"/>
      <c r="RJN243" s="478"/>
      <c r="RJO243" s="478"/>
      <c r="RJP243" s="478"/>
      <c r="RJQ243" s="478"/>
      <c r="RJR243" s="478"/>
      <c r="RJS243" s="478"/>
      <c r="RJT243" s="478"/>
      <c r="RJU243" s="478"/>
      <c r="RJV243" s="478"/>
      <c r="RJW243" s="478"/>
      <c r="RJX243" s="478"/>
      <c r="RJY243" s="478"/>
      <c r="RJZ243" s="478"/>
      <c r="RKA243" s="478"/>
      <c r="RKB243" s="478"/>
      <c r="RKC243" s="478"/>
      <c r="RKD243" s="478"/>
      <c r="RKE243" s="478"/>
      <c r="RKF243" s="478"/>
      <c r="RKG243" s="478"/>
      <c r="RKH243" s="478"/>
      <c r="RKI243" s="478"/>
      <c r="RKJ243" s="478"/>
      <c r="RKK243" s="478"/>
      <c r="RKL243" s="478"/>
      <c r="RKM243" s="478"/>
      <c r="RKN243" s="478"/>
      <c r="RKO243" s="478"/>
      <c r="RKP243" s="478"/>
      <c r="RKQ243" s="478"/>
      <c r="RKR243" s="478"/>
      <c r="RKS243" s="478"/>
      <c r="RKT243" s="478"/>
      <c r="RKU243" s="478"/>
      <c r="RKV243" s="478"/>
      <c r="RKW243" s="478"/>
      <c r="RKX243" s="478"/>
      <c r="RKY243" s="478"/>
      <c r="RKZ243" s="478"/>
      <c r="RLA243" s="478"/>
      <c r="RLB243" s="478"/>
      <c r="RLC243" s="478"/>
      <c r="RLD243" s="478"/>
      <c r="RLE243" s="478"/>
      <c r="RLF243" s="478"/>
      <c r="RLG243" s="478"/>
      <c r="RLH243" s="478"/>
      <c r="RLI243" s="478"/>
      <c r="RLJ243" s="478"/>
      <c r="RLK243" s="478"/>
      <c r="RLL243" s="478"/>
      <c r="RLM243" s="478"/>
      <c r="RLN243" s="478"/>
      <c r="RLO243" s="478"/>
      <c r="RLP243" s="478"/>
      <c r="RLQ243" s="478"/>
      <c r="RLR243" s="478"/>
      <c r="RLS243" s="478"/>
      <c r="RLT243" s="478"/>
      <c r="RLU243" s="478"/>
      <c r="RLV243" s="478"/>
      <c r="RLW243" s="478"/>
      <c r="RLX243" s="478"/>
      <c r="RLY243" s="478"/>
      <c r="RLZ243" s="478"/>
      <c r="RMA243" s="478"/>
      <c r="RMB243" s="478"/>
      <c r="RMC243" s="478"/>
      <c r="RMD243" s="478"/>
      <c r="RME243" s="478"/>
      <c r="RMF243" s="478"/>
      <c r="RMG243" s="478"/>
      <c r="RMH243" s="478"/>
      <c r="RMI243" s="478"/>
      <c r="RMJ243" s="478"/>
      <c r="RMK243" s="478"/>
      <c r="RML243" s="478"/>
      <c r="RMM243" s="478"/>
      <c r="RMN243" s="478"/>
      <c r="RMO243" s="478"/>
      <c r="RMP243" s="478"/>
      <c r="RMQ243" s="478"/>
      <c r="RMR243" s="478"/>
      <c r="RMS243" s="478"/>
      <c r="RMT243" s="478"/>
      <c r="RMU243" s="478"/>
      <c r="RMV243" s="478"/>
      <c r="RMW243" s="478"/>
      <c r="RMX243" s="478"/>
      <c r="RMY243" s="478"/>
      <c r="RMZ243" s="478"/>
      <c r="RNA243" s="478"/>
      <c r="RNB243" s="478"/>
      <c r="RNC243" s="478"/>
      <c r="RND243" s="478"/>
      <c r="RNE243" s="478"/>
      <c r="RNF243" s="478"/>
      <c r="RNG243" s="478"/>
      <c r="RNH243" s="478"/>
      <c r="RNI243" s="478"/>
      <c r="RNJ243" s="478"/>
      <c r="RNK243" s="478"/>
      <c r="RNL243" s="478"/>
      <c r="RNM243" s="478"/>
      <c r="RNN243" s="478"/>
      <c r="RNO243" s="478"/>
      <c r="RNP243" s="478"/>
      <c r="RNQ243" s="478"/>
      <c r="RNR243" s="478"/>
      <c r="RNS243" s="478"/>
      <c r="RNT243" s="478"/>
      <c r="RNU243" s="478"/>
      <c r="RNV243" s="478"/>
      <c r="RNW243" s="478"/>
      <c r="RNX243" s="478"/>
      <c r="RNY243" s="478"/>
      <c r="RNZ243" s="478"/>
      <c r="ROA243" s="478"/>
      <c r="ROB243" s="478"/>
      <c r="ROC243" s="478"/>
      <c r="ROD243" s="478"/>
      <c r="ROE243" s="478"/>
      <c r="ROF243" s="478"/>
      <c r="ROG243" s="478"/>
      <c r="ROH243" s="478"/>
      <c r="ROI243" s="478"/>
      <c r="ROJ243" s="478"/>
      <c r="ROK243" s="478"/>
      <c r="ROL243" s="478"/>
      <c r="ROM243" s="478"/>
      <c r="RON243" s="478"/>
      <c r="ROO243" s="478"/>
      <c r="ROP243" s="478"/>
      <c r="ROQ243" s="478"/>
      <c r="ROR243" s="478"/>
      <c r="ROS243" s="478"/>
      <c r="ROT243" s="478"/>
      <c r="ROU243" s="478"/>
      <c r="ROV243" s="478"/>
      <c r="ROW243" s="478"/>
      <c r="ROX243" s="478"/>
      <c r="ROY243" s="478"/>
      <c r="ROZ243" s="478"/>
      <c r="RPA243" s="478"/>
      <c r="RPB243" s="478"/>
      <c r="RPC243" s="478"/>
      <c r="RPD243" s="478"/>
      <c r="RPE243" s="478"/>
      <c r="RPF243" s="478"/>
      <c r="RPG243" s="478"/>
      <c r="RPH243" s="478"/>
      <c r="RPI243" s="478"/>
      <c r="RPJ243" s="478"/>
      <c r="RPK243" s="478"/>
      <c r="RPL243" s="478"/>
      <c r="RPM243" s="478"/>
      <c r="RPN243" s="478"/>
      <c r="RPO243" s="478"/>
      <c r="RPP243" s="478"/>
      <c r="RPQ243" s="478"/>
      <c r="RPR243" s="478"/>
      <c r="RPS243" s="478"/>
      <c r="RPT243" s="478"/>
      <c r="RPU243" s="478"/>
      <c r="RPV243" s="478"/>
      <c r="RPW243" s="478"/>
      <c r="RPX243" s="478"/>
      <c r="RPY243" s="478"/>
      <c r="RPZ243" s="478"/>
      <c r="RQA243" s="478"/>
      <c r="RQB243" s="478"/>
      <c r="RQC243" s="478"/>
      <c r="RQD243" s="478"/>
      <c r="RQE243" s="478"/>
      <c r="RQF243" s="478"/>
      <c r="RQG243" s="478"/>
      <c r="RQH243" s="478"/>
      <c r="RQI243" s="478"/>
      <c r="RQJ243" s="478"/>
      <c r="RQK243" s="478"/>
      <c r="RQL243" s="478"/>
      <c r="RQM243" s="478"/>
      <c r="RQN243" s="478"/>
      <c r="RQO243" s="478"/>
      <c r="RQP243" s="478"/>
      <c r="RQQ243" s="478"/>
      <c r="RQR243" s="478"/>
      <c r="RQS243" s="478"/>
      <c r="RQT243" s="478"/>
      <c r="RQU243" s="478"/>
      <c r="RQV243" s="478"/>
      <c r="RQW243" s="478"/>
      <c r="RQX243" s="478"/>
      <c r="RQY243" s="478"/>
      <c r="RQZ243" s="478"/>
      <c r="RRA243" s="478"/>
      <c r="RRB243" s="478"/>
      <c r="RRC243" s="478"/>
      <c r="RRD243" s="478"/>
      <c r="RRE243" s="478"/>
      <c r="RRF243" s="478"/>
      <c r="RRG243" s="478"/>
      <c r="RRH243" s="478"/>
      <c r="RRI243" s="478"/>
      <c r="RRJ243" s="478"/>
      <c r="RRK243" s="478"/>
      <c r="RRL243" s="478"/>
      <c r="RRM243" s="478"/>
      <c r="RRN243" s="478"/>
      <c r="RRO243" s="478"/>
      <c r="RRP243" s="478"/>
      <c r="RRQ243" s="478"/>
      <c r="RRR243" s="478"/>
      <c r="RRS243" s="478"/>
      <c r="RRT243" s="478"/>
      <c r="RRU243" s="478"/>
      <c r="RRV243" s="478"/>
      <c r="RRW243" s="478"/>
      <c r="RRX243" s="478"/>
      <c r="RRY243" s="478"/>
      <c r="RRZ243" s="478"/>
      <c r="RSA243" s="478"/>
      <c r="RSB243" s="478"/>
      <c r="RSC243" s="478"/>
      <c r="RSD243" s="478"/>
      <c r="RSE243" s="478"/>
      <c r="RSF243" s="478"/>
      <c r="RSG243" s="478"/>
      <c r="RSH243" s="478"/>
      <c r="RSI243" s="478"/>
      <c r="RSJ243" s="478"/>
      <c r="RSK243" s="478"/>
      <c r="RSL243" s="478"/>
      <c r="RSM243" s="478"/>
      <c r="RSN243" s="478"/>
      <c r="RSO243" s="478"/>
      <c r="RSP243" s="478"/>
      <c r="RSQ243" s="478"/>
      <c r="RSR243" s="478"/>
      <c r="RSS243" s="478"/>
      <c r="RST243" s="478"/>
      <c r="RSU243" s="478"/>
      <c r="RSV243" s="478"/>
      <c r="RSW243" s="478"/>
      <c r="RSX243" s="478"/>
      <c r="RSY243" s="478"/>
      <c r="RSZ243" s="478"/>
      <c r="RTA243" s="478"/>
      <c r="RTB243" s="478"/>
      <c r="RTC243" s="478"/>
      <c r="RTD243" s="478"/>
      <c r="RTE243" s="478"/>
      <c r="RTF243" s="478"/>
      <c r="RTG243" s="478"/>
      <c r="RTH243" s="478"/>
      <c r="RTI243" s="478"/>
      <c r="RTJ243" s="478"/>
      <c r="RTK243" s="478"/>
      <c r="RTL243" s="478"/>
      <c r="RTM243" s="478"/>
      <c r="RTN243" s="478"/>
      <c r="RTO243" s="478"/>
      <c r="RTP243" s="478"/>
      <c r="RTQ243" s="478"/>
      <c r="RTR243" s="478"/>
      <c r="RTS243" s="478"/>
      <c r="RTT243" s="478"/>
      <c r="RTU243" s="478"/>
      <c r="RTV243" s="478"/>
      <c r="RTW243" s="478"/>
      <c r="RTX243" s="478"/>
      <c r="RTY243" s="478"/>
      <c r="RTZ243" s="478"/>
      <c r="RUA243" s="478"/>
      <c r="RUB243" s="478"/>
      <c r="RUC243" s="478"/>
      <c r="RUD243" s="478"/>
      <c r="RUE243" s="478"/>
      <c r="RUF243" s="478"/>
      <c r="RUG243" s="478"/>
      <c r="RUH243" s="478"/>
      <c r="RUI243" s="478"/>
      <c r="RUJ243" s="478"/>
      <c r="RUK243" s="478"/>
      <c r="RUL243" s="478"/>
      <c r="RUM243" s="478"/>
      <c r="RUN243" s="478"/>
      <c r="RUO243" s="478"/>
      <c r="RUP243" s="478"/>
      <c r="RUQ243" s="478"/>
      <c r="RUR243" s="478"/>
      <c r="RUS243" s="478"/>
      <c r="RUT243" s="478"/>
      <c r="RUU243" s="478"/>
      <c r="RUV243" s="478"/>
      <c r="RUW243" s="478"/>
      <c r="RUX243" s="478"/>
      <c r="RUY243" s="478"/>
      <c r="RUZ243" s="478"/>
      <c r="RVA243" s="478"/>
      <c r="RVB243" s="478"/>
      <c r="RVC243" s="478"/>
      <c r="RVD243" s="478"/>
      <c r="RVE243" s="478"/>
      <c r="RVF243" s="478"/>
      <c r="RVG243" s="478"/>
      <c r="RVH243" s="478"/>
      <c r="RVI243" s="478"/>
      <c r="RVJ243" s="478"/>
      <c r="RVK243" s="478"/>
      <c r="RVL243" s="478"/>
      <c r="RVM243" s="478"/>
      <c r="RVN243" s="478"/>
      <c r="RVO243" s="478"/>
      <c r="RVP243" s="478"/>
      <c r="RVQ243" s="478"/>
      <c r="RVR243" s="478"/>
      <c r="RVS243" s="478"/>
      <c r="RVT243" s="478"/>
      <c r="RVU243" s="478"/>
      <c r="RVV243" s="478"/>
      <c r="RVW243" s="478"/>
      <c r="RVX243" s="478"/>
      <c r="RVY243" s="478"/>
      <c r="RVZ243" s="478"/>
      <c r="RWA243" s="478"/>
      <c r="RWB243" s="478"/>
      <c r="RWC243" s="478"/>
      <c r="RWD243" s="478"/>
      <c r="RWE243" s="478"/>
      <c r="RWF243" s="478"/>
      <c r="RWG243" s="478"/>
      <c r="RWH243" s="478"/>
      <c r="RWI243" s="478"/>
      <c r="RWJ243" s="478"/>
      <c r="RWK243" s="478"/>
      <c r="RWL243" s="478"/>
      <c r="RWM243" s="478"/>
      <c r="RWN243" s="478"/>
      <c r="RWO243" s="478"/>
      <c r="RWP243" s="478"/>
      <c r="RWQ243" s="478"/>
      <c r="RWR243" s="478"/>
      <c r="RWS243" s="478"/>
      <c r="RWT243" s="478"/>
      <c r="RWU243" s="478"/>
      <c r="RWV243" s="478"/>
      <c r="RWW243" s="478"/>
      <c r="RWX243" s="478"/>
      <c r="RWY243" s="478"/>
      <c r="RWZ243" s="478"/>
      <c r="RXA243" s="478"/>
      <c r="RXB243" s="478"/>
      <c r="RXC243" s="478"/>
      <c r="RXD243" s="478"/>
      <c r="RXE243" s="478"/>
      <c r="RXF243" s="478"/>
      <c r="RXG243" s="478"/>
      <c r="RXH243" s="478"/>
      <c r="RXI243" s="478"/>
      <c r="RXJ243" s="478"/>
      <c r="RXK243" s="478"/>
      <c r="RXL243" s="478"/>
      <c r="RXM243" s="478"/>
      <c r="RXN243" s="478"/>
      <c r="RXO243" s="478"/>
      <c r="RXP243" s="478"/>
      <c r="RXQ243" s="478"/>
      <c r="RXR243" s="478"/>
      <c r="RXS243" s="478"/>
      <c r="RXT243" s="478"/>
      <c r="RXU243" s="478"/>
      <c r="RXV243" s="478"/>
      <c r="RXW243" s="478"/>
      <c r="RXX243" s="478"/>
      <c r="RXY243" s="478"/>
      <c r="RXZ243" s="478"/>
      <c r="RYA243" s="478"/>
      <c r="RYB243" s="478"/>
      <c r="RYC243" s="478"/>
      <c r="RYD243" s="478"/>
      <c r="RYE243" s="478"/>
      <c r="RYF243" s="478"/>
      <c r="RYG243" s="478"/>
      <c r="RYH243" s="478"/>
      <c r="RYI243" s="478"/>
      <c r="RYJ243" s="478"/>
      <c r="RYK243" s="478"/>
      <c r="RYL243" s="478"/>
      <c r="RYM243" s="478"/>
      <c r="RYN243" s="478"/>
      <c r="RYO243" s="478"/>
      <c r="RYP243" s="478"/>
      <c r="RYQ243" s="478"/>
      <c r="RYR243" s="478"/>
      <c r="RYS243" s="478"/>
      <c r="RYT243" s="478"/>
      <c r="RYU243" s="478"/>
      <c r="RYV243" s="478"/>
      <c r="RYW243" s="478"/>
      <c r="RYX243" s="478"/>
      <c r="RYY243" s="478"/>
      <c r="RYZ243" s="478"/>
      <c r="RZA243" s="478"/>
      <c r="RZB243" s="478"/>
      <c r="RZC243" s="478"/>
      <c r="RZD243" s="478"/>
      <c r="RZE243" s="478"/>
      <c r="RZF243" s="478"/>
      <c r="RZG243" s="478"/>
      <c r="RZH243" s="478"/>
      <c r="RZI243" s="478"/>
      <c r="RZJ243" s="478"/>
      <c r="RZK243" s="478"/>
      <c r="RZL243" s="478"/>
      <c r="RZM243" s="478"/>
      <c r="RZN243" s="478"/>
      <c r="RZO243" s="478"/>
      <c r="RZP243" s="478"/>
      <c r="RZQ243" s="478"/>
      <c r="RZR243" s="478"/>
      <c r="RZS243" s="478"/>
      <c r="RZT243" s="478"/>
      <c r="RZU243" s="478"/>
      <c r="RZV243" s="478"/>
      <c r="RZW243" s="478"/>
      <c r="RZX243" s="478"/>
      <c r="RZY243" s="478"/>
      <c r="RZZ243" s="478"/>
      <c r="SAA243" s="478"/>
      <c r="SAB243" s="478"/>
      <c r="SAC243" s="478"/>
      <c r="SAD243" s="478"/>
      <c r="SAE243" s="478"/>
      <c r="SAF243" s="478"/>
      <c r="SAG243" s="478"/>
      <c r="SAH243" s="478"/>
      <c r="SAI243" s="478"/>
      <c r="SAJ243" s="478"/>
      <c r="SAK243" s="478"/>
      <c r="SAL243" s="478"/>
      <c r="SAM243" s="478"/>
      <c r="SAN243" s="478"/>
      <c r="SAO243" s="478"/>
      <c r="SAP243" s="478"/>
      <c r="SAQ243" s="478"/>
      <c r="SAR243" s="478"/>
      <c r="SAS243" s="478"/>
      <c r="SAT243" s="478"/>
      <c r="SAU243" s="478"/>
      <c r="SAV243" s="478"/>
      <c r="SAW243" s="478"/>
      <c r="SAX243" s="478"/>
      <c r="SAY243" s="478"/>
      <c r="SAZ243" s="478"/>
      <c r="SBA243" s="478"/>
      <c r="SBB243" s="478"/>
      <c r="SBC243" s="478"/>
      <c r="SBD243" s="478"/>
      <c r="SBE243" s="478"/>
      <c r="SBF243" s="478"/>
      <c r="SBG243" s="478"/>
      <c r="SBH243" s="478"/>
      <c r="SBI243" s="478"/>
      <c r="SBJ243" s="478"/>
      <c r="SBK243" s="478"/>
      <c r="SBL243" s="478"/>
      <c r="SBM243" s="478"/>
      <c r="SBN243" s="478"/>
      <c r="SBO243" s="478"/>
      <c r="SBP243" s="478"/>
      <c r="SBQ243" s="478"/>
      <c r="SBR243" s="478"/>
      <c r="SBS243" s="478"/>
      <c r="SBT243" s="478"/>
      <c r="SBU243" s="478"/>
      <c r="SBV243" s="478"/>
      <c r="SBW243" s="478"/>
      <c r="SBX243" s="478"/>
      <c r="SBY243" s="478"/>
      <c r="SBZ243" s="478"/>
      <c r="SCA243" s="478"/>
      <c r="SCB243" s="478"/>
      <c r="SCC243" s="478"/>
      <c r="SCD243" s="478"/>
      <c r="SCE243" s="478"/>
      <c r="SCF243" s="478"/>
      <c r="SCG243" s="478"/>
      <c r="SCH243" s="478"/>
      <c r="SCI243" s="478"/>
      <c r="SCJ243" s="478"/>
      <c r="SCK243" s="478"/>
      <c r="SCL243" s="478"/>
      <c r="SCM243" s="478"/>
      <c r="SCN243" s="478"/>
      <c r="SCO243" s="478"/>
      <c r="SCP243" s="478"/>
      <c r="SCQ243" s="478"/>
      <c r="SCR243" s="478"/>
      <c r="SCS243" s="478"/>
      <c r="SCT243" s="478"/>
      <c r="SCU243" s="478"/>
      <c r="SCV243" s="478"/>
      <c r="SCW243" s="478"/>
      <c r="SCX243" s="478"/>
      <c r="SCY243" s="478"/>
      <c r="SCZ243" s="478"/>
      <c r="SDA243" s="478"/>
      <c r="SDB243" s="478"/>
      <c r="SDC243" s="478"/>
      <c r="SDD243" s="478"/>
      <c r="SDE243" s="478"/>
      <c r="SDF243" s="478"/>
      <c r="SDG243" s="478"/>
      <c r="SDH243" s="478"/>
      <c r="SDI243" s="478"/>
      <c r="SDJ243" s="478"/>
      <c r="SDK243" s="478"/>
      <c r="SDL243" s="478"/>
      <c r="SDM243" s="478"/>
      <c r="SDN243" s="478"/>
      <c r="SDO243" s="478"/>
      <c r="SDP243" s="478"/>
      <c r="SDQ243" s="478"/>
      <c r="SDR243" s="478"/>
      <c r="SDS243" s="478"/>
      <c r="SDT243" s="478"/>
      <c r="SDU243" s="478"/>
      <c r="SDV243" s="478"/>
      <c r="SDW243" s="478"/>
      <c r="SDX243" s="478"/>
      <c r="SDY243" s="478"/>
      <c r="SDZ243" s="478"/>
      <c r="SEA243" s="478"/>
      <c r="SEB243" s="478"/>
      <c r="SEC243" s="478"/>
      <c r="SED243" s="478"/>
      <c r="SEE243" s="478"/>
      <c r="SEF243" s="478"/>
      <c r="SEG243" s="478"/>
      <c r="SEH243" s="478"/>
      <c r="SEI243" s="478"/>
      <c r="SEJ243" s="478"/>
      <c r="SEK243" s="478"/>
      <c r="SEL243" s="478"/>
      <c r="SEM243" s="478"/>
      <c r="SEN243" s="478"/>
      <c r="SEO243" s="478"/>
      <c r="SEP243" s="478"/>
      <c r="SEQ243" s="478"/>
      <c r="SER243" s="478"/>
      <c r="SES243" s="478"/>
      <c r="SET243" s="478"/>
      <c r="SEU243" s="478"/>
      <c r="SEV243" s="478"/>
      <c r="SEW243" s="478"/>
      <c r="SEX243" s="478"/>
      <c r="SEY243" s="478"/>
      <c r="SEZ243" s="478"/>
      <c r="SFA243" s="478"/>
      <c r="SFB243" s="478"/>
      <c r="SFC243" s="478"/>
      <c r="SFD243" s="478"/>
      <c r="SFE243" s="478"/>
      <c r="SFF243" s="478"/>
      <c r="SFG243" s="478"/>
      <c r="SFH243" s="478"/>
      <c r="SFI243" s="478"/>
      <c r="SFJ243" s="478"/>
      <c r="SFK243" s="478"/>
      <c r="SFL243" s="478"/>
      <c r="SFM243" s="478"/>
      <c r="SFN243" s="478"/>
      <c r="SFO243" s="478"/>
      <c r="SFP243" s="478"/>
      <c r="SFQ243" s="478"/>
      <c r="SFR243" s="478"/>
      <c r="SFS243" s="478"/>
      <c r="SFT243" s="478"/>
      <c r="SFU243" s="478"/>
      <c r="SFV243" s="478"/>
      <c r="SFW243" s="478"/>
      <c r="SFX243" s="478"/>
      <c r="SFY243" s="478"/>
      <c r="SFZ243" s="478"/>
      <c r="SGA243" s="478"/>
      <c r="SGB243" s="478"/>
      <c r="SGC243" s="478"/>
      <c r="SGD243" s="478"/>
      <c r="SGE243" s="478"/>
      <c r="SGF243" s="478"/>
      <c r="SGG243" s="478"/>
      <c r="SGH243" s="478"/>
      <c r="SGI243" s="478"/>
      <c r="SGJ243" s="478"/>
      <c r="SGK243" s="478"/>
      <c r="SGL243" s="478"/>
      <c r="SGM243" s="478"/>
      <c r="SGN243" s="478"/>
      <c r="SGO243" s="478"/>
      <c r="SGP243" s="478"/>
      <c r="SGQ243" s="478"/>
      <c r="SGR243" s="478"/>
      <c r="SGS243" s="478"/>
      <c r="SGT243" s="478"/>
      <c r="SGU243" s="478"/>
      <c r="SGV243" s="478"/>
      <c r="SGW243" s="478"/>
      <c r="SGX243" s="478"/>
      <c r="SGY243" s="478"/>
      <c r="SGZ243" s="478"/>
      <c r="SHA243" s="478"/>
      <c r="SHB243" s="478"/>
      <c r="SHC243" s="478"/>
      <c r="SHD243" s="478"/>
      <c r="SHE243" s="478"/>
      <c r="SHF243" s="478"/>
      <c r="SHG243" s="478"/>
      <c r="SHH243" s="478"/>
      <c r="SHI243" s="478"/>
      <c r="SHJ243" s="478"/>
      <c r="SHK243" s="478"/>
      <c r="SHL243" s="478"/>
      <c r="SHM243" s="478"/>
      <c r="SHN243" s="478"/>
      <c r="SHO243" s="478"/>
      <c r="SHP243" s="478"/>
      <c r="SHQ243" s="478"/>
      <c r="SHR243" s="478"/>
      <c r="SHS243" s="478"/>
      <c r="SHT243" s="478"/>
      <c r="SHU243" s="478"/>
      <c r="SHV243" s="478"/>
      <c r="SHW243" s="478"/>
      <c r="SHX243" s="478"/>
      <c r="SHY243" s="478"/>
      <c r="SHZ243" s="478"/>
      <c r="SIA243" s="478"/>
      <c r="SIB243" s="478"/>
      <c r="SIC243" s="478"/>
      <c r="SID243" s="478"/>
      <c r="SIE243" s="478"/>
      <c r="SIF243" s="478"/>
      <c r="SIG243" s="478"/>
      <c r="SIH243" s="478"/>
      <c r="SII243" s="478"/>
      <c r="SIJ243" s="478"/>
      <c r="SIK243" s="478"/>
      <c r="SIL243" s="478"/>
      <c r="SIM243" s="478"/>
      <c r="SIN243" s="478"/>
      <c r="SIO243" s="478"/>
      <c r="SIP243" s="478"/>
      <c r="SIQ243" s="478"/>
      <c r="SIR243" s="478"/>
      <c r="SIS243" s="478"/>
      <c r="SIT243" s="478"/>
      <c r="SIU243" s="478"/>
      <c r="SIV243" s="478"/>
      <c r="SIW243" s="478"/>
      <c r="SIX243" s="478"/>
      <c r="SIY243" s="478"/>
      <c r="SIZ243" s="478"/>
      <c r="SJA243" s="478"/>
      <c r="SJB243" s="478"/>
      <c r="SJC243" s="478"/>
      <c r="SJD243" s="478"/>
      <c r="SJE243" s="478"/>
      <c r="SJF243" s="478"/>
      <c r="SJG243" s="478"/>
      <c r="SJH243" s="478"/>
      <c r="SJI243" s="478"/>
      <c r="SJJ243" s="478"/>
      <c r="SJK243" s="478"/>
      <c r="SJL243" s="478"/>
      <c r="SJM243" s="478"/>
      <c r="SJN243" s="478"/>
      <c r="SJO243" s="478"/>
      <c r="SJP243" s="478"/>
      <c r="SJQ243" s="478"/>
      <c r="SJR243" s="478"/>
      <c r="SJS243" s="478"/>
      <c r="SJT243" s="478"/>
      <c r="SJU243" s="478"/>
      <c r="SJV243" s="478"/>
      <c r="SJW243" s="478"/>
      <c r="SJX243" s="478"/>
      <c r="SJY243" s="478"/>
      <c r="SJZ243" s="478"/>
      <c r="SKA243" s="478"/>
      <c r="SKB243" s="478"/>
      <c r="SKC243" s="478"/>
      <c r="SKD243" s="478"/>
      <c r="SKE243" s="478"/>
      <c r="SKF243" s="478"/>
      <c r="SKG243" s="478"/>
      <c r="SKH243" s="478"/>
      <c r="SKI243" s="478"/>
      <c r="SKJ243" s="478"/>
      <c r="SKK243" s="478"/>
      <c r="SKL243" s="478"/>
      <c r="SKM243" s="478"/>
      <c r="SKN243" s="478"/>
      <c r="SKO243" s="478"/>
      <c r="SKP243" s="478"/>
      <c r="SKQ243" s="478"/>
      <c r="SKR243" s="478"/>
      <c r="SKS243" s="478"/>
      <c r="SKT243" s="478"/>
      <c r="SKU243" s="478"/>
      <c r="SKV243" s="478"/>
      <c r="SKW243" s="478"/>
      <c r="SKX243" s="478"/>
      <c r="SKY243" s="478"/>
      <c r="SKZ243" s="478"/>
      <c r="SLA243" s="478"/>
      <c r="SLB243" s="478"/>
      <c r="SLC243" s="478"/>
      <c r="SLD243" s="478"/>
      <c r="SLE243" s="478"/>
      <c r="SLF243" s="478"/>
      <c r="SLG243" s="478"/>
      <c r="SLH243" s="478"/>
      <c r="SLI243" s="478"/>
      <c r="SLJ243" s="478"/>
      <c r="SLK243" s="478"/>
      <c r="SLL243" s="478"/>
      <c r="SLM243" s="478"/>
      <c r="SLN243" s="478"/>
      <c r="SLO243" s="478"/>
      <c r="SLP243" s="478"/>
      <c r="SLQ243" s="478"/>
      <c r="SLR243" s="478"/>
      <c r="SLS243" s="478"/>
      <c r="SLT243" s="478"/>
      <c r="SLU243" s="478"/>
      <c r="SLV243" s="478"/>
      <c r="SLW243" s="478"/>
      <c r="SLX243" s="478"/>
      <c r="SLY243" s="478"/>
      <c r="SLZ243" s="478"/>
      <c r="SMA243" s="478"/>
      <c r="SMB243" s="478"/>
      <c r="SMC243" s="478"/>
      <c r="SMD243" s="478"/>
      <c r="SME243" s="478"/>
      <c r="SMF243" s="478"/>
      <c r="SMG243" s="478"/>
      <c r="SMH243" s="478"/>
      <c r="SMI243" s="478"/>
      <c r="SMJ243" s="478"/>
      <c r="SMK243" s="478"/>
      <c r="SML243" s="478"/>
      <c r="SMM243" s="478"/>
      <c r="SMN243" s="478"/>
      <c r="SMO243" s="478"/>
      <c r="SMP243" s="478"/>
      <c r="SMQ243" s="478"/>
      <c r="SMR243" s="478"/>
      <c r="SMS243" s="478"/>
      <c r="SMT243" s="478"/>
      <c r="SMU243" s="478"/>
      <c r="SMV243" s="478"/>
      <c r="SMW243" s="478"/>
      <c r="SMX243" s="478"/>
      <c r="SMY243" s="478"/>
      <c r="SMZ243" s="478"/>
      <c r="SNA243" s="478"/>
      <c r="SNB243" s="478"/>
      <c r="SNC243" s="478"/>
      <c r="SND243" s="478"/>
      <c r="SNE243" s="478"/>
      <c r="SNF243" s="478"/>
      <c r="SNG243" s="478"/>
      <c r="SNH243" s="478"/>
      <c r="SNI243" s="478"/>
      <c r="SNJ243" s="478"/>
      <c r="SNK243" s="478"/>
      <c r="SNL243" s="478"/>
      <c r="SNM243" s="478"/>
      <c r="SNN243" s="478"/>
      <c r="SNO243" s="478"/>
      <c r="SNP243" s="478"/>
      <c r="SNQ243" s="478"/>
      <c r="SNR243" s="478"/>
      <c r="SNS243" s="478"/>
      <c r="SNT243" s="478"/>
      <c r="SNU243" s="478"/>
      <c r="SNV243" s="478"/>
      <c r="SNW243" s="478"/>
      <c r="SNX243" s="478"/>
      <c r="SNY243" s="478"/>
      <c r="SNZ243" s="478"/>
      <c r="SOA243" s="478"/>
      <c r="SOB243" s="478"/>
      <c r="SOC243" s="478"/>
      <c r="SOD243" s="478"/>
      <c r="SOE243" s="478"/>
      <c r="SOF243" s="478"/>
      <c r="SOG243" s="478"/>
      <c r="SOH243" s="478"/>
      <c r="SOI243" s="478"/>
      <c r="SOJ243" s="478"/>
      <c r="SOK243" s="478"/>
      <c r="SOL243" s="478"/>
      <c r="SOM243" s="478"/>
      <c r="SON243" s="478"/>
      <c r="SOO243" s="478"/>
      <c r="SOP243" s="478"/>
      <c r="SOQ243" s="478"/>
      <c r="SOR243" s="478"/>
      <c r="SOS243" s="478"/>
      <c r="SOT243" s="478"/>
      <c r="SOU243" s="478"/>
      <c r="SOV243" s="478"/>
      <c r="SOW243" s="478"/>
      <c r="SOX243" s="478"/>
      <c r="SOY243" s="478"/>
      <c r="SOZ243" s="478"/>
      <c r="SPA243" s="478"/>
      <c r="SPB243" s="478"/>
      <c r="SPC243" s="478"/>
      <c r="SPD243" s="478"/>
      <c r="SPE243" s="478"/>
      <c r="SPF243" s="478"/>
      <c r="SPG243" s="478"/>
      <c r="SPH243" s="478"/>
      <c r="SPI243" s="478"/>
      <c r="SPJ243" s="478"/>
      <c r="SPK243" s="478"/>
      <c r="SPL243" s="478"/>
      <c r="SPM243" s="478"/>
      <c r="SPN243" s="478"/>
      <c r="SPO243" s="478"/>
      <c r="SPP243" s="478"/>
      <c r="SPQ243" s="478"/>
      <c r="SPR243" s="478"/>
      <c r="SPS243" s="478"/>
      <c r="SPT243" s="478"/>
      <c r="SPU243" s="478"/>
      <c r="SPV243" s="478"/>
      <c r="SPW243" s="478"/>
      <c r="SPX243" s="478"/>
      <c r="SPY243" s="478"/>
      <c r="SPZ243" s="478"/>
      <c r="SQA243" s="478"/>
      <c r="SQB243" s="478"/>
      <c r="SQC243" s="478"/>
      <c r="SQD243" s="478"/>
      <c r="SQE243" s="478"/>
      <c r="SQF243" s="478"/>
      <c r="SQG243" s="478"/>
      <c r="SQH243" s="478"/>
      <c r="SQI243" s="478"/>
      <c r="SQJ243" s="478"/>
      <c r="SQK243" s="478"/>
      <c r="SQL243" s="478"/>
      <c r="SQM243" s="478"/>
      <c r="SQN243" s="478"/>
      <c r="SQO243" s="478"/>
      <c r="SQP243" s="478"/>
      <c r="SQQ243" s="478"/>
      <c r="SQR243" s="478"/>
      <c r="SQS243" s="478"/>
      <c r="SQT243" s="478"/>
      <c r="SQU243" s="478"/>
      <c r="SQV243" s="478"/>
      <c r="SQW243" s="478"/>
      <c r="SQX243" s="478"/>
      <c r="SQY243" s="478"/>
      <c r="SQZ243" s="478"/>
      <c r="SRA243" s="478"/>
      <c r="SRB243" s="478"/>
      <c r="SRC243" s="478"/>
      <c r="SRD243" s="478"/>
      <c r="SRE243" s="478"/>
      <c r="SRF243" s="478"/>
      <c r="SRG243" s="478"/>
      <c r="SRH243" s="478"/>
      <c r="SRI243" s="478"/>
      <c r="SRJ243" s="478"/>
      <c r="SRK243" s="478"/>
      <c r="SRL243" s="478"/>
      <c r="SRM243" s="478"/>
      <c r="SRN243" s="478"/>
      <c r="SRO243" s="478"/>
      <c r="SRP243" s="478"/>
      <c r="SRQ243" s="478"/>
      <c r="SRR243" s="478"/>
      <c r="SRS243" s="478"/>
      <c r="SRT243" s="478"/>
      <c r="SRU243" s="478"/>
      <c r="SRV243" s="478"/>
      <c r="SRW243" s="478"/>
      <c r="SRX243" s="478"/>
      <c r="SRY243" s="478"/>
      <c r="SRZ243" s="478"/>
      <c r="SSA243" s="478"/>
      <c r="SSB243" s="478"/>
      <c r="SSC243" s="478"/>
      <c r="SSD243" s="478"/>
      <c r="SSE243" s="478"/>
      <c r="SSF243" s="478"/>
      <c r="SSG243" s="478"/>
      <c r="SSH243" s="478"/>
      <c r="SSI243" s="478"/>
      <c r="SSJ243" s="478"/>
      <c r="SSK243" s="478"/>
      <c r="SSL243" s="478"/>
      <c r="SSM243" s="478"/>
      <c r="SSN243" s="478"/>
      <c r="SSO243" s="478"/>
      <c r="SSP243" s="478"/>
      <c r="SSQ243" s="478"/>
      <c r="SSR243" s="478"/>
      <c r="SSS243" s="478"/>
      <c r="SST243" s="478"/>
      <c r="SSU243" s="478"/>
      <c r="SSV243" s="478"/>
      <c r="SSW243" s="478"/>
      <c r="SSX243" s="478"/>
      <c r="SSY243" s="478"/>
      <c r="SSZ243" s="478"/>
      <c r="STA243" s="478"/>
      <c r="STB243" s="478"/>
      <c r="STC243" s="478"/>
      <c r="STD243" s="478"/>
      <c r="STE243" s="478"/>
      <c r="STF243" s="478"/>
      <c r="STG243" s="478"/>
      <c r="STH243" s="478"/>
      <c r="STI243" s="478"/>
      <c r="STJ243" s="478"/>
      <c r="STK243" s="478"/>
      <c r="STL243" s="478"/>
      <c r="STM243" s="478"/>
      <c r="STN243" s="478"/>
      <c r="STO243" s="478"/>
      <c r="STP243" s="478"/>
      <c r="STQ243" s="478"/>
      <c r="STR243" s="478"/>
      <c r="STS243" s="478"/>
      <c r="STT243" s="478"/>
      <c r="STU243" s="478"/>
      <c r="STV243" s="478"/>
      <c r="STW243" s="478"/>
      <c r="STX243" s="478"/>
      <c r="STY243" s="478"/>
      <c r="STZ243" s="478"/>
      <c r="SUA243" s="478"/>
      <c r="SUB243" s="478"/>
      <c r="SUC243" s="478"/>
      <c r="SUD243" s="478"/>
      <c r="SUE243" s="478"/>
      <c r="SUF243" s="478"/>
      <c r="SUG243" s="478"/>
      <c r="SUH243" s="478"/>
      <c r="SUI243" s="478"/>
      <c r="SUJ243" s="478"/>
      <c r="SUK243" s="478"/>
      <c r="SUL243" s="478"/>
      <c r="SUM243" s="478"/>
      <c r="SUN243" s="478"/>
      <c r="SUO243" s="478"/>
      <c r="SUP243" s="478"/>
      <c r="SUQ243" s="478"/>
      <c r="SUR243" s="478"/>
      <c r="SUS243" s="478"/>
      <c r="SUT243" s="478"/>
      <c r="SUU243" s="478"/>
      <c r="SUV243" s="478"/>
      <c r="SUW243" s="478"/>
      <c r="SUX243" s="478"/>
      <c r="SUY243" s="478"/>
      <c r="SUZ243" s="478"/>
      <c r="SVA243" s="478"/>
      <c r="SVB243" s="478"/>
      <c r="SVC243" s="478"/>
      <c r="SVD243" s="478"/>
      <c r="SVE243" s="478"/>
      <c r="SVF243" s="478"/>
      <c r="SVG243" s="478"/>
      <c r="SVH243" s="478"/>
      <c r="SVI243" s="478"/>
      <c r="SVJ243" s="478"/>
      <c r="SVK243" s="478"/>
      <c r="SVL243" s="478"/>
      <c r="SVM243" s="478"/>
      <c r="SVN243" s="478"/>
      <c r="SVO243" s="478"/>
      <c r="SVP243" s="478"/>
      <c r="SVQ243" s="478"/>
      <c r="SVR243" s="478"/>
      <c r="SVS243" s="478"/>
      <c r="SVT243" s="478"/>
      <c r="SVU243" s="478"/>
      <c r="SVV243" s="478"/>
      <c r="SVW243" s="478"/>
      <c r="SVX243" s="478"/>
      <c r="SVY243" s="478"/>
      <c r="SVZ243" s="478"/>
      <c r="SWA243" s="478"/>
      <c r="SWB243" s="478"/>
      <c r="SWC243" s="478"/>
      <c r="SWD243" s="478"/>
      <c r="SWE243" s="478"/>
      <c r="SWF243" s="478"/>
      <c r="SWG243" s="478"/>
      <c r="SWH243" s="478"/>
      <c r="SWI243" s="478"/>
      <c r="SWJ243" s="478"/>
      <c r="SWK243" s="478"/>
      <c r="SWL243" s="478"/>
      <c r="SWM243" s="478"/>
      <c r="SWN243" s="478"/>
      <c r="SWO243" s="478"/>
      <c r="SWP243" s="478"/>
      <c r="SWQ243" s="478"/>
      <c r="SWR243" s="478"/>
      <c r="SWS243" s="478"/>
      <c r="SWT243" s="478"/>
      <c r="SWU243" s="478"/>
      <c r="SWV243" s="478"/>
      <c r="SWW243" s="478"/>
      <c r="SWX243" s="478"/>
      <c r="SWY243" s="478"/>
      <c r="SWZ243" s="478"/>
      <c r="SXA243" s="478"/>
      <c r="SXB243" s="478"/>
      <c r="SXC243" s="478"/>
      <c r="SXD243" s="478"/>
      <c r="SXE243" s="478"/>
      <c r="SXF243" s="478"/>
      <c r="SXG243" s="478"/>
      <c r="SXH243" s="478"/>
      <c r="SXI243" s="478"/>
      <c r="SXJ243" s="478"/>
      <c r="SXK243" s="478"/>
      <c r="SXL243" s="478"/>
      <c r="SXM243" s="478"/>
      <c r="SXN243" s="478"/>
      <c r="SXO243" s="478"/>
      <c r="SXP243" s="478"/>
      <c r="SXQ243" s="478"/>
      <c r="SXR243" s="478"/>
      <c r="SXS243" s="478"/>
      <c r="SXT243" s="478"/>
      <c r="SXU243" s="478"/>
      <c r="SXV243" s="478"/>
      <c r="SXW243" s="478"/>
      <c r="SXX243" s="478"/>
      <c r="SXY243" s="478"/>
      <c r="SXZ243" s="478"/>
      <c r="SYA243" s="478"/>
      <c r="SYB243" s="478"/>
      <c r="SYC243" s="478"/>
      <c r="SYD243" s="478"/>
      <c r="SYE243" s="478"/>
      <c r="SYF243" s="478"/>
      <c r="SYG243" s="478"/>
      <c r="SYH243" s="478"/>
      <c r="SYI243" s="478"/>
      <c r="SYJ243" s="478"/>
      <c r="SYK243" s="478"/>
      <c r="SYL243" s="478"/>
      <c r="SYM243" s="478"/>
      <c r="SYN243" s="478"/>
      <c r="SYO243" s="478"/>
      <c r="SYP243" s="478"/>
      <c r="SYQ243" s="478"/>
      <c r="SYR243" s="478"/>
      <c r="SYS243" s="478"/>
      <c r="SYT243" s="478"/>
      <c r="SYU243" s="478"/>
      <c r="SYV243" s="478"/>
      <c r="SYW243" s="478"/>
      <c r="SYX243" s="478"/>
      <c r="SYY243" s="478"/>
      <c r="SYZ243" s="478"/>
      <c r="SZA243" s="478"/>
      <c r="SZB243" s="478"/>
      <c r="SZC243" s="478"/>
      <c r="SZD243" s="478"/>
      <c r="SZE243" s="478"/>
      <c r="SZF243" s="478"/>
      <c r="SZG243" s="478"/>
      <c r="SZH243" s="478"/>
      <c r="SZI243" s="478"/>
      <c r="SZJ243" s="478"/>
      <c r="SZK243" s="478"/>
      <c r="SZL243" s="478"/>
      <c r="SZM243" s="478"/>
      <c r="SZN243" s="478"/>
      <c r="SZO243" s="478"/>
      <c r="SZP243" s="478"/>
      <c r="SZQ243" s="478"/>
      <c r="SZR243" s="478"/>
      <c r="SZS243" s="478"/>
      <c r="SZT243" s="478"/>
      <c r="SZU243" s="478"/>
      <c r="SZV243" s="478"/>
      <c r="SZW243" s="478"/>
      <c r="SZX243" s="478"/>
      <c r="SZY243" s="478"/>
      <c r="SZZ243" s="478"/>
      <c r="TAA243" s="478"/>
      <c r="TAB243" s="478"/>
      <c r="TAC243" s="478"/>
      <c r="TAD243" s="478"/>
      <c r="TAE243" s="478"/>
      <c r="TAF243" s="478"/>
      <c r="TAG243" s="478"/>
      <c r="TAH243" s="478"/>
      <c r="TAI243" s="478"/>
      <c r="TAJ243" s="478"/>
      <c r="TAK243" s="478"/>
      <c r="TAL243" s="478"/>
      <c r="TAM243" s="478"/>
      <c r="TAN243" s="478"/>
      <c r="TAO243" s="478"/>
      <c r="TAP243" s="478"/>
      <c r="TAQ243" s="478"/>
      <c r="TAR243" s="478"/>
      <c r="TAS243" s="478"/>
      <c r="TAT243" s="478"/>
      <c r="TAU243" s="478"/>
      <c r="TAV243" s="478"/>
      <c r="TAW243" s="478"/>
      <c r="TAX243" s="478"/>
      <c r="TAY243" s="478"/>
      <c r="TAZ243" s="478"/>
      <c r="TBA243" s="478"/>
      <c r="TBB243" s="478"/>
      <c r="TBC243" s="478"/>
      <c r="TBD243" s="478"/>
      <c r="TBE243" s="478"/>
      <c r="TBF243" s="478"/>
      <c r="TBG243" s="478"/>
      <c r="TBH243" s="478"/>
      <c r="TBI243" s="478"/>
      <c r="TBJ243" s="478"/>
      <c r="TBK243" s="478"/>
      <c r="TBL243" s="478"/>
      <c r="TBM243" s="478"/>
      <c r="TBN243" s="478"/>
      <c r="TBO243" s="478"/>
      <c r="TBP243" s="478"/>
      <c r="TBQ243" s="478"/>
      <c r="TBR243" s="478"/>
      <c r="TBS243" s="478"/>
      <c r="TBT243" s="478"/>
      <c r="TBU243" s="478"/>
      <c r="TBV243" s="478"/>
      <c r="TBW243" s="478"/>
      <c r="TBX243" s="478"/>
      <c r="TBY243" s="478"/>
      <c r="TBZ243" s="478"/>
      <c r="TCA243" s="478"/>
      <c r="TCB243" s="478"/>
      <c r="TCC243" s="478"/>
      <c r="TCD243" s="478"/>
      <c r="TCE243" s="478"/>
      <c r="TCF243" s="478"/>
      <c r="TCG243" s="478"/>
      <c r="TCH243" s="478"/>
      <c r="TCI243" s="478"/>
      <c r="TCJ243" s="478"/>
      <c r="TCK243" s="478"/>
      <c r="TCL243" s="478"/>
      <c r="TCM243" s="478"/>
      <c r="TCN243" s="478"/>
      <c r="TCO243" s="478"/>
      <c r="TCP243" s="478"/>
      <c r="TCQ243" s="478"/>
      <c r="TCR243" s="478"/>
      <c r="TCS243" s="478"/>
      <c r="TCT243" s="478"/>
      <c r="TCU243" s="478"/>
      <c r="TCV243" s="478"/>
      <c r="TCW243" s="478"/>
      <c r="TCX243" s="478"/>
      <c r="TCY243" s="478"/>
      <c r="TCZ243" s="478"/>
      <c r="TDA243" s="478"/>
      <c r="TDB243" s="478"/>
      <c r="TDC243" s="478"/>
      <c r="TDD243" s="478"/>
      <c r="TDE243" s="478"/>
      <c r="TDF243" s="478"/>
      <c r="TDG243" s="478"/>
      <c r="TDH243" s="478"/>
      <c r="TDI243" s="478"/>
      <c r="TDJ243" s="478"/>
      <c r="TDK243" s="478"/>
      <c r="TDL243" s="478"/>
      <c r="TDM243" s="478"/>
      <c r="TDN243" s="478"/>
      <c r="TDO243" s="478"/>
      <c r="TDP243" s="478"/>
      <c r="TDQ243" s="478"/>
      <c r="TDR243" s="478"/>
      <c r="TDS243" s="478"/>
      <c r="TDT243" s="478"/>
      <c r="TDU243" s="478"/>
      <c r="TDV243" s="478"/>
      <c r="TDW243" s="478"/>
      <c r="TDX243" s="478"/>
      <c r="TDY243" s="478"/>
      <c r="TDZ243" s="478"/>
      <c r="TEA243" s="478"/>
      <c r="TEB243" s="478"/>
      <c r="TEC243" s="478"/>
      <c r="TED243" s="478"/>
      <c r="TEE243" s="478"/>
      <c r="TEF243" s="478"/>
      <c r="TEG243" s="478"/>
      <c r="TEH243" s="478"/>
      <c r="TEI243" s="478"/>
      <c r="TEJ243" s="478"/>
      <c r="TEK243" s="478"/>
      <c r="TEL243" s="478"/>
      <c r="TEM243" s="478"/>
      <c r="TEN243" s="478"/>
      <c r="TEO243" s="478"/>
      <c r="TEP243" s="478"/>
      <c r="TEQ243" s="478"/>
      <c r="TER243" s="478"/>
      <c r="TES243" s="478"/>
      <c r="TET243" s="478"/>
      <c r="TEU243" s="478"/>
      <c r="TEV243" s="478"/>
      <c r="TEW243" s="478"/>
      <c r="TEX243" s="478"/>
      <c r="TEY243" s="478"/>
      <c r="TEZ243" s="478"/>
      <c r="TFA243" s="478"/>
      <c r="TFB243" s="478"/>
      <c r="TFC243" s="478"/>
      <c r="TFD243" s="478"/>
      <c r="TFE243" s="478"/>
      <c r="TFF243" s="478"/>
      <c r="TFG243" s="478"/>
      <c r="TFH243" s="478"/>
      <c r="TFI243" s="478"/>
      <c r="TFJ243" s="478"/>
      <c r="TFK243" s="478"/>
      <c r="TFL243" s="478"/>
      <c r="TFM243" s="478"/>
      <c r="TFN243" s="478"/>
      <c r="TFO243" s="478"/>
      <c r="TFP243" s="478"/>
      <c r="TFQ243" s="478"/>
      <c r="TFR243" s="478"/>
      <c r="TFS243" s="478"/>
      <c r="TFT243" s="478"/>
      <c r="TFU243" s="478"/>
      <c r="TFV243" s="478"/>
      <c r="TFW243" s="478"/>
      <c r="TFX243" s="478"/>
      <c r="TFY243" s="478"/>
      <c r="TFZ243" s="478"/>
      <c r="TGA243" s="478"/>
      <c r="TGB243" s="478"/>
      <c r="TGC243" s="478"/>
      <c r="TGD243" s="478"/>
      <c r="TGE243" s="478"/>
      <c r="TGF243" s="478"/>
      <c r="TGG243" s="478"/>
      <c r="TGH243" s="478"/>
      <c r="TGI243" s="478"/>
      <c r="TGJ243" s="478"/>
      <c r="TGK243" s="478"/>
      <c r="TGL243" s="478"/>
      <c r="TGM243" s="478"/>
      <c r="TGN243" s="478"/>
      <c r="TGO243" s="478"/>
      <c r="TGP243" s="478"/>
      <c r="TGQ243" s="478"/>
      <c r="TGR243" s="478"/>
      <c r="TGS243" s="478"/>
      <c r="TGT243" s="478"/>
      <c r="TGU243" s="478"/>
      <c r="TGV243" s="478"/>
      <c r="TGW243" s="478"/>
      <c r="TGX243" s="478"/>
      <c r="TGY243" s="478"/>
      <c r="TGZ243" s="478"/>
      <c r="THA243" s="478"/>
      <c r="THB243" s="478"/>
      <c r="THC243" s="478"/>
      <c r="THD243" s="478"/>
      <c r="THE243" s="478"/>
      <c r="THF243" s="478"/>
      <c r="THG243" s="478"/>
      <c r="THH243" s="478"/>
      <c r="THI243" s="478"/>
      <c r="THJ243" s="478"/>
      <c r="THK243" s="478"/>
      <c r="THL243" s="478"/>
      <c r="THM243" s="478"/>
      <c r="THN243" s="478"/>
      <c r="THO243" s="478"/>
      <c r="THP243" s="478"/>
      <c r="THQ243" s="478"/>
      <c r="THR243" s="478"/>
      <c r="THS243" s="478"/>
      <c r="THT243" s="478"/>
      <c r="THU243" s="478"/>
      <c r="THV243" s="478"/>
      <c r="THW243" s="478"/>
      <c r="THX243" s="478"/>
      <c r="THY243" s="478"/>
      <c r="THZ243" s="478"/>
      <c r="TIA243" s="478"/>
      <c r="TIB243" s="478"/>
      <c r="TIC243" s="478"/>
      <c r="TID243" s="478"/>
      <c r="TIE243" s="478"/>
      <c r="TIF243" s="478"/>
      <c r="TIG243" s="478"/>
      <c r="TIH243" s="478"/>
      <c r="TII243" s="478"/>
      <c r="TIJ243" s="478"/>
      <c r="TIK243" s="478"/>
      <c r="TIL243" s="478"/>
      <c r="TIM243" s="478"/>
      <c r="TIN243" s="478"/>
      <c r="TIO243" s="478"/>
      <c r="TIP243" s="478"/>
      <c r="TIQ243" s="478"/>
      <c r="TIR243" s="478"/>
      <c r="TIS243" s="478"/>
      <c r="TIT243" s="478"/>
      <c r="TIU243" s="478"/>
      <c r="TIV243" s="478"/>
      <c r="TIW243" s="478"/>
      <c r="TIX243" s="478"/>
      <c r="TIY243" s="478"/>
      <c r="TIZ243" s="478"/>
      <c r="TJA243" s="478"/>
      <c r="TJB243" s="478"/>
      <c r="TJC243" s="478"/>
      <c r="TJD243" s="478"/>
      <c r="TJE243" s="478"/>
      <c r="TJF243" s="478"/>
      <c r="TJG243" s="478"/>
      <c r="TJH243" s="478"/>
      <c r="TJI243" s="478"/>
      <c r="TJJ243" s="478"/>
      <c r="TJK243" s="478"/>
      <c r="TJL243" s="478"/>
      <c r="TJM243" s="478"/>
      <c r="TJN243" s="478"/>
      <c r="TJO243" s="478"/>
      <c r="TJP243" s="478"/>
      <c r="TJQ243" s="478"/>
      <c r="TJR243" s="478"/>
      <c r="TJS243" s="478"/>
      <c r="TJT243" s="478"/>
      <c r="TJU243" s="478"/>
      <c r="TJV243" s="478"/>
      <c r="TJW243" s="478"/>
      <c r="TJX243" s="478"/>
      <c r="TJY243" s="478"/>
      <c r="TJZ243" s="478"/>
      <c r="TKA243" s="478"/>
      <c r="TKB243" s="478"/>
      <c r="TKC243" s="478"/>
      <c r="TKD243" s="478"/>
      <c r="TKE243" s="478"/>
      <c r="TKF243" s="478"/>
      <c r="TKG243" s="478"/>
      <c r="TKH243" s="478"/>
      <c r="TKI243" s="478"/>
      <c r="TKJ243" s="478"/>
      <c r="TKK243" s="478"/>
      <c r="TKL243" s="478"/>
      <c r="TKM243" s="478"/>
      <c r="TKN243" s="478"/>
      <c r="TKO243" s="478"/>
      <c r="TKP243" s="478"/>
      <c r="TKQ243" s="478"/>
      <c r="TKR243" s="478"/>
      <c r="TKS243" s="478"/>
      <c r="TKT243" s="478"/>
      <c r="TKU243" s="478"/>
      <c r="TKV243" s="478"/>
      <c r="TKW243" s="478"/>
      <c r="TKX243" s="478"/>
      <c r="TKY243" s="478"/>
      <c r="TKZ243" s="478"/>
      <c r="TLA243" s="478"/>
      <c r="TLB243" s="478"/>
      <c r="TLC243" s="478"/>
      <c r="TLD243" s="478"/>
      <c r="TLE243" s="478"/>
      <c r="TLF243" s="478"/>
      <c r="TLG243" s="478"/>
      <c r="TLH243" s="478"/>
      <c r="TLI243" s="478"/>
      <c r="TLJ243" s="478"/>
      <c r="TLK243" s="478"/>
      <c r="TLL243" s="478"/>
      <c r="TLM243" s="478"/>
      <c r="TLN243" s="478"/>
      <c r="TLO243" s="478"/>
      <c r="TLP243" s="478"/>
      <c r="TLQ243" s="478"/>
      <c r="TLR243" s="478"/>
      <c r="TLS243" s="478"/>
      <c r="TLT243" s="478"/>
      <c r="TLU243" s="478"/>
      <c r="TLV243" s="478"/>
      <c r="TLW243" s="478"/>
      <c r="TLX243" s="478"/>
      <c r="TLY243" s="478"/>
      <c r="TLZ243" s="478"/>
      <c r="TMA243" s="478"/>
      <c r="TMB243" s="478"/>
      <c r="TMC243" s="478"/>
      <c r="TMD243" s="478"/>
      <c r="TME243" s="478"/>
      <c r="TMF243" s="478"/>
      <c r="TMG243" s="478"/>
      <c r="TMH243" s="478"/>
      <c r="TMI243" s="478"/>
      <c r="TMJ243" s="478"/>
      <c r="TMK243" s="478"/>
      <c r="TML243" s="478"/>
      <c r="TMM243" s="478"/>
      <c r="TMN243" s="478"/>
      <c r="TMO243" s="478"/>
      <c r="TMP243" s="478"/>
      <c r="TMQ243" s="478"/>
      <c r="TMR243" s="478"/>
      <c r="TMS243" s="478"/>
      <c r="TMT243" s="478"/>
      <c r="TMU243" s="478"/>
      <c r="TMV243" s="478"/>
      <c r="TMW243" s="478"/>
      <c r="TMX243" s="478"/>
      <c r="TMY243" s="478"/>
      <c r="TMZ243" s="478"/>
      <c r="TNA243" s="478"/>
      <c r="TNB243" s="478"/>
      <c r="TNC243" s="478"/>
      <c r="TND243" s="478"/>
      <c r="TNE243" s="478"/>
      <c r="TNF243" s="478"/>
      <c r="TNG243" s="478"/>
      <c r="TNH243" s="478"/>
      <c r="TNI243" s="478"/>
      <c r="TNJ243" s="478"/>
      <c r="TNK243" s="478"/>
      <c r="TNL243" s="478"/>
      <c r="TNM243" s="478"/>
      <c r="TNN243" s="478"/>
      <c r="TNO243" s="478"/>
      <c r="TNP243" s="478"/>
      <c r="TNQ243" s="478"/>
      <c r="TNR243" s="478"/>
      <c r="TNS243" s="478"/>
      <c r="TNT243" s="478"/>
      <c r="TNU243" s="478"/>
      <c r="TNV243" s="478"/>
      <c r="TNW243" s="478"/>
      <c r="TNX243" s="478"/>
      <c r="TNY243" s="478"/>
      <c r="TNZ243" s="478"/>
      <c r="TOA243" s="478"/>
      <c r="TOB243" s="478"/>
      <c r="TOC243" s="478"/>
      <c r="TOD243" s="478"/>
      <c r="TOE243" s="478"/>
      <c r="TOF243" s="478"/>
      <c r="TOG243" s="478"/>
      <c r="TOH243" s="478"/>
      <c r="TOI243" s="478"/>
      <c r="TOJ243" s="478"/>
      <c r="TOK243" s="478"/>
      <c r="TOL243" s="478"/>
      <c r="TOM243" s="478"/>
      <c r="TON243" s="478"/>
      <c r="TOO243" s="478"/>
      <c r="TOP243" s="478"/>
      <c r="TOQ243" s="478"/>
      <c r="TOR243" s="478"/>
      <c r="TOS243" s="478"/>
      <c r="TOT243" s="478"/>
      <c r="TOU243" s="478"/>
      <c r="TOV243" s="478"/>
      <c r="TOW243" s="478"/>
      <c r="TOX243" s="478"/>
      <c r="TOY243" s="478"/>
      <c r="TOZ243" s="478"/>
      <c r="TPA243" s="478"/>
      <c r="TPB243" s="478"/>
      <c r="TPC243" s="478"/>
      <c r="TPD243" s="478"/>
      <c r="TPE243" s="478"/>
      <c r="TPF243" s="478"/>
      <c r="TPG243" s="478"/>
      <c r="TPH243" s="478"/>
      <c r="TPI243" s="478"/>
      <c r="TPJ243" s="478"/>
      <c r="TPK243" s="478"/>
      <c r="TPL243" s="478"/>
      <c r="TPM243" s="478"/>
      <c r="TPN243" s="478"/>
      <c r="TPO243" s="478"/>
      <c r="TPP243" s="478"/>
      <c r="TPQ243" s="478"/>
      <c r="TPR243" s="478"/>
      <c r="TPS243" s="478"/>
      <c r="TPT243" s="478"/>
      <c r="TPU243" s="478"/>
      <c r="TPV243" s="478"/>
      <c r="TPW243" s="478"/>
      <c r="TPX243" s="478"/>
      <c r="TPY243" s="478"/>
      <c r="TPZ243" s="478"/>
      <c r="TQA243" s="478"/>
      <c r="TQB243" s="478"/>
      <c r="TQC243" s="478"/>
      <c r="TQD243" s="478"/>
      <c r="TQE243" s="478"/>
      <c r="TQF243" s="478"/>
      <c r="TQG243" s="478"/>
      <c r="TQH243" s="478"/>
      <c r="TQI243" s="478"/>
      <c r="TQJ243" s="478"/>
      <c r="TQK243" s="478"/>
      <c r="TQL243" s="478"/>
      <c r="TQM243" s="478"/>
      <c r="TQN243" s="478"/>
      <c r="TQO243" s="478"/>
      <c r="TQP243" s="478"/>
      <c r="TQQ243" s="478"/>
      <c r="TQR243" s="478"/>
      <c r="TQS243" s="478"/>
      <c r="TQT243" s="478"/>
      <c r="TQU243" s="478"/>
      <c r="TQV243" s="478"/>
      <c r="TQW243" s="478"/>
      <c r="TQX243" s="478"/>
      <c r="TQY243" s="478"/>
      <c r="TQZ243" s="478"/>
      <c r="TRA243" s="478"/>
      <c r="TRB243" s="478"/>
      <c r="TRC243" s="478"/>
      <c r="TRD243" s="478"/>
      <c r="TRE243" s="478"/>
      <c r="TRF243" s="478"/>
      <c r="TRG243" s="478"/>
      <c r="TRH243" s="478"/>
      <c r="TRI243" s="478"/>
      <c r="TRJ243" s="478"/>
      <c r="TRK243" s="478"/>
      <c r="TRL243" s="478"/>
      <c r="TRM243" s="478"/>
      <c r="TRN243" s="478"/>
      <c r="TRO243" s="478"/>
      <c r="TRP243" s="478"/>
      <c r="TRQ243" s="478"/>
      <c r="TRR243" s="478"/>
      <c r="TRS243" s="478"/>
      <c r="TRT243" s="478"/>
      <c r="TRU243" s="478"/>
      <c r="TRV243" s="478"/>
      <c r="TRW243" s="478"/>
      <c r="TRX243" s="478"/>
      <c r="TRY243" s="478"/>
      <c r="TRZ243" s="478"/>
      <c r="TSA243" s="478"/>
      <c r="TSB243" s="478"/>
      <c r="TSC243" s="478"/>
      <c r="TSD243" s="478"/>
      <c r="TSE243" s="478"/>
      <c r="TSF243" s="478"/>
      <c r="TSG243" s="478"/>
      <c r="TSH243" s="478"/>
      <c r="TSI243" s="478"/>
      <c r="TSJ243" s="478"/>
      <c r="TSK243" s="478"/>
      <c r="TSL243" s="478"/>
      <c r="TSM243" s="478"/>
      <c r="TSN243" s="478"/>
      <c r="TSO243" s="478"/>
      <c r="TSP243" s="478"/>
      <c r="TSQ243" s="478"/>
      <c r="TSR243" s="478"/>
      <c r="TSS243" s="478"/>
      <c r="TST243" s="478"/>
      <c r="TSU243" s="478"/>
      <c r="TSV243" s="478"/>
      <c r="TSW243" s="478"/>
      <c r="TSX243" s="478"/>
      <c r="TSY243" s="478"/>
      <c r="TSZ243" s="478"/>
      <c r="TTA243" s="478"/>
      <c r="TTB243" s="478"/>
      <c r="TTC243" s="478"/>
      <c r="TTD243" s="478"/>
      <c r="TTE243" s="478"/>
      <c r="TTF243" s="478"/>
      <c r="TTG243" s="478"/>
      <c r="TTH243" s="478"/>
      <c r="TTI243" s="478"/>
      <c r="TTJ243" s="478"/>
      <c r="TTK243" s="478"/>
      <c r="TTL243" s="478"/>
      <c r="TTM243" s="478"/>
      <c r="TTN243" s="478"/>
      <c r="TTO243" s="478"/>
      <c r="TTP243" s="478"/>
      <c r="TTQ243" s="478"/>
      <c r="TTR243" s="478"/>
      <c r="TTS243" s="478"/>
      <c r="TTT243" s="478"/>
      <c r="TTU243" s="478"/>
      <c r="TTV243" s="478"/>
      <c r="TTW243" s="478"/>
      <c r="TTX243" s="478"/>
      <c r="TTY243" s="478"/>
      <c r="TTZ243" s="478"/>
      <c r="TUA243" s="478"/>
      <c r="TUB243" s="478"/>
      <c r="TUC243" s="478"/>
      <c r="TUD243" s="478"/>
      <c r="TUE243" s="478"/>
      <c r="TUF243" s="478"/>
      <c r="TUG243" s="478"/>
      <c r="TUH243" s="478"/>
      <c r="TUI243" s="478"/>
      <c r="TUJ243" s="478"/>
      <c r="TUK243" s="478"/>
      <c r="TUL243" s="478"/>
      <c r="TUM243" s="478"/>
      <c r="TUN243" s="478"/>
      <c r="TUO243" s="478"/>
      <c r="TUP243" s="478"/>
      <c r="TUQ243" s="478"/>
      <c r="TUR243" s="478"/>
      <c r="TUS243" s="478"/>
      <c r="TUT243" s="478"/>
      <c r="TUU243" s="478"/>
      <c r="TUV243" s="478"/>
      <c r="TUW243" s="478"/>
      <c r="TUX243" s="478"/>
      <c r="TUY243" s="478"/>
      <c r="TUZ243" s="478"/>
      <c r="TVA243" s="478"/>
      <c r="TVB243" s="478"/>
      <c r="TVC243" s="478"/>
      <c r="TVD243" s="478"/>
      <c r="TVE243" s="478"/>
      <c r="TVF243" s="478"/>
      <c r="TVG243" s="478"/>
      <c r="TVH243" s="478"/>
      <c r="TVI243" s="478"/>
      <c r="TVJ243" s="478"/>
      <c r="TVK243" s="478"/>
      <c r="TVL243" s="478"/>
      <c r="TVM243" s="478"/>
      <c r="TVN243" s="478"/>
      <c r="TVO243" s="478"/>
      <c r="TVP243" s="478"/>
      <c r="TVQ243" s="478"/>
      <c r="TVR243" s="478"/>
      <c r="TVS243" s="478"/>
      <c r="TVT243" s="478"/>
      <c r="TVU243" s="478"/>
      <c r="TVV243" s="478"/>
      <c r="TVW243" s="478"/>
      <c r="TVX243" s="478"/>
      <c r="TVY243" s="478"/>
      <c r="TVZ243" s="478"/>
      <c r="TWA243" s="478"/>
      <c r="TWB243" s="478"/>
      <c r="TWC243" s="478"/>
      <c r="TWD243" s="478"/>
      <c r="TWE243" s="478"/>
      <c r="TWF243" s="478"/>
      <c r="TWG243" s="478"/>
      <c r="TWH243" s="478"/>
      <c r="TWI243" s="478"/>
      <c r="TWJ243" s="478"/>
      <c r="TWK243" s="478"/>
      <c r="TWL243" s="478"/>
      <c r="TWM243" s="478"/>
      <c r="TWN243" s="478"/>
      <c r="TWO243" s="478"/>
      <c r="TWP243" s="478"/>
      <c r="TWQ243" s="478"/>
      <c r="TWR243" s="478"/>
      <c r="TWS243" s="478"/>
      <c r="TWT243" s="478"/>
      <c r="TWU243" s="478"/>
      <c r="TWV243" s="478"/>
      <c r="TWW243" s="478"/>
      <c r="TWX243" s="478"/>
      <c r="TWY243" s="478"/>
      <c r="TWZ243" s="478"/>
      <c r="TXA243" s="478"/>
      <c r="TXB243" s="478"/>
      <c r="TXC243" s="478"/>
      <c r="TXD243" s="478"/>
      <c r="TXE243" s="478"/>
      <c r="TXF243" s="478"/>
      <c r="TXG243" s="478"/>
      <c r="TXH243" s="478"/>
      <c r="TXI243" s="478"/>
      <c r="TXJ243" s="478"/>
      <c r="TXK243" s="478"/>
      <c r="TXL243" s="478"/>
      <c r="TXM243" s="478"/>
      <c r="TXN243" s="478"/>
      <c r="TXO243" s="478"/>
      <c r="TXP243" s="478"/>
      <c r="TXQ243" s="478"/>
      <c r="TXR243" s="478"/>
      <c r="TXS243" s="478"/>
      <c r="TXT243" s="478"/>
      <c r="TXU243" s="478"/>
      <c r="TXV243" s="478"/>
      <c r="TXW243" s="478"/>
      <c r="TXX243" s="478"/>
      <c r="TXY243" s="478"/>
      <c r="TXZ243" s="478"/>
      <c r="TYA243" s="478"/>
      <c r="TYB243" s="478"/>
      <c r="TYC243" s="478"/>
      <c r="TYD243" s="478"/>
      <c r="TYE243" s="478"/>
      <c r="TYF243" s="478"/>
      <c r="TYG243" s="478"/>
      <c r="TYH243" s="478"/>
      <c r="TYI243" s="478"/>
      <c r="TYJ243" s="478"/>
      <c r="TYK243" s="478"/>
      <c r="TYL243" s="478"/>
      <c r="TYM243" s="478"/>
      <c r="TYN243" s="478"/>
      <c r="TYO243" s="478"/>
      <c r="TYP243" s="478"/>
      <c r="TYQ243" s="478"/>
      <c r="TYR243" s="478"/>
      <c r="TYS243" s="478"/>
      <c r="TYT243" s="478"/>
      <c r="TYU243" s="478"/>
      <c r="TYV243" s="478"/>
      <c r="TYW243" s="478"/>
      <c r="TYX243" s="478"/>
      <c r="TYY243" s="478"/>
      <c r="TYZ243" s="478"/>
      <c r="TZA243" s="478"/>
      <c r="TZB243" s="478"/>
      <c r="TZC243" s="478"/>
      <c r="TZD243" s="478"/>
      <c r="TZE243" s="478"/>
      <c r="TZF243" s="478"/>
      <c r="TZG243" s="478"/>
      <c r="TZH243" s="478"/>
      <c r="TZI243" s="478"/>
      <c r="TZJ243" s="478"/>
      <c r="TZK243" s="478"/>
      <c r="TZL243" s="478"/>
      <c r="TZM243" s="478"/>
      <c r="TZN243" s="478"/>
      <c r="TZO243" s="478"/>
      <c r="TZP243" s="478"/>
      <c r="TZQ243" s="478"/>
      <c r="TZR243" s="478"/>
      <c r="TZS243" s="478"/>
      <c r="TZT243" s="478"/>
      <c r="TZU243" s="478"/>
      <c r="TZV243" s="478"/>
      <c r="TZW243" s="478"/>
      <c r="TZX243" s="478"/>
      <c r="TZY243" s="478"/>
      <c r="TZZ243" s="478"/>
      <c r="UAA243" s="478"/>
      <c r="UAB243" s="478"/>
      <c r="UAC243" s="478"/>
      <c r="UAD243" s="478"/>
      <c r="UAE243" s="478"/>
      <c r="UAF243" s="478"/>
      <c r="UAG243" s="478"/>
      <c r="UAH243" s="478"/>
      <c r="UAI243" s="478"/>
      <c r="UAJ243" s="478"/>
      <c r="UAK243" s="478"/>
      <c r="UAL243" s="478"/>
      <c r="UAM243" s="478"/>
      <c r="UAN243" s="478"/>
      <c r="UAO243" s="478"/>
      <c r="UAP243" s="478"/>
      <c r="UAQ243" s="478"/>
      <c r="UAR243" s="478"/>
      <c r="UAS243" s="478"/>
      <c r="UAT243" s="478"/>
      <c r="UAU243" s="478"/>
      <c r="UAV243" s="478"/>
      <c r="UAW243" s="478"/>
      <c r="UAX243" s="478"/>
      <c r="UAY243" s="478"/>
      <c r="UAZ243" s="478"/>
      <c r="UBA243" s="478"/>
      <c r="UBB243" s="478"/>
      <c r="UBC243" s="478"/>
      <c r="UBD243" s="478"/>
      <c r="UBE243" s="478"/>
      <c r="UBF243" s="478"/>
      <c r="UBG243" s="478"/>
      <c r="UBH243" s="478"/>
      <c r="UBI243" s="478"/>
      <c r="UBJ243" s="478"/>
      <c r="UBK243" s="478"/>
      <c r="UBL243" s="478"/>
      <c r="UBM243" s="478"/>
      <c r="UBN243" s="478"/>
      <c r="UBO243" s="478"/>
      <c r="UBP243" s="478"/>
      <c r="UBQ243" s="478"/>
      <c r="UBR243" s="478"/>
      <c r="UBS243" s="478"/>
      <c r="UBT243" s="478"/>
      <c r="UBU243" s="478"/>
      <c r="UBV243" s="478"/>
      <c r="UBW243" s="478"/>
      <c r="UBX243" s="478"/>
      <c r="UBY243" s="478"/>
      <c r="UBZ243" s="478"/>
      <c r="UCA243" s="478"/>
      <c r="UCB243" s="478"/>
      <c r="UCC243" s="478"/>
      <c r="UCD243" s="478"/>
      <c r="UCE243" s="478"/>
      <c r="UCF243" s="478"/>
      <c r="UCG243" s="478"/>
      <c r="UCH243" s="478"/>
      <c r="UCI243" s="478"/>
      <c r="UCJ243" s="478"/>
      <c r="UCK243" s="478"/>
      <c r="UCL243" s="478"/>
      <c r="UCM243" s="478"/>
      <c r="UCN243" s="478"/>
      <c r="UCO243" s="478"/>
      <c r="UCP243" s="478"/>
      <c r="UCQ243" s="478"/>
      <c r="UCR243" s="478"/>
      <c r="UCS243" s="478"/>
      <c r="UCT243" s="478"/>
      <c r="UCU243" s="478"/>
      <c r="UCV243" s="478"/>
      <c r="UCW243" s="478"/>
      <c r="UCX243" s="478"/>
      <c r="UCY243" s="478"/>
      <c r="UCZ243" s="478"/>
      <c r="UDA243" s="478"/>
      <c r="UDB243" s="478"/>
      <c r="UDC243" s="478"/>
      <c r="UDD243" s="478"/>
      <c r="UDE243" s="478"/>
      <c r="UDF243" s="478"/>
      <c r="UDG243" s="478"/>
      <c r="UDH243" s="478"/>
      <c r="UDI243" s="478"/>
      <c r="UDJ243" s="478"/>
      <c r="UDK243" s="478"/>
      <c r="UDL243" s="478"/>
      <c r="UDM243" s="478"/>
      <c r="UDN243" s="478"/>
      <c r="UDO243" s="478"/>
      <c r="UDP243" s="478"/>
      <c r="UDQ243" s="478"/>
      <c r="UDR243" s="478"/>
      <c r="UDS243" s="478"/>
      <c r="UDT243" s="478"/>
      <c r="UDU243" s="478"/>
      <c r="UDV243" s="478"/>
      <c r="UDW243" s="478"/>
      <c r="UDX243" s="478"/>
      <c r="UDY243" s="478"/>
      <c r="UDZ243" s="478"/>
      <c r="UEA243" s="478"/>
      <c r="UEB243" s="478"/>
      <c r="UEC243" s="478"/>
      <c r="UED243" s="478"/>
      <c r="UEE243" s="478"/>
      <c r="UEF243" s="478"/>
      <c r="UEG243" s="478"/>
      <c r="UEH243" s="478"/>
      <c r="UEI243" s="478"/>
      <c r="UEJ243" s="478"/>
      <c r="UEK243" s="478"/>
      <c r="UEL243" s="478"/>
      <c r="UEM243" s="478"/>
      <c r="UEN243" s="478"/>
      <c r="UEO243" s="478"/>
      <c r="UEP243" s="478"/>
      <c r="UEQ243" s="478"/>
      <c r="UER243" s="478"/>
      <c r="UES243" s="478"/>
      <c r="UET243" s="478"/>
      <c r="UEU243" s="478"/>
      <c r="UEV243" s="478"/>
      <c r="UEW243" s="478"/>
      <c r="UEX243" s="478"/>
      <c r="UEY243" s="478"/>
      <c r="UEZ243" s="478"/>
      <c r="UFA243" s="478"/>
      <c r="UFB243" s="478"/>
      <c r="UFC243" s="478"/>
      <c r="UFD243" s="478"/>
      <c r="UFE243" s="478"/>
      <c r="UFF243" s="478"/>
      <c r="UFG243" s="478"/>
      <c r="UFH243" s="478"/>
      <c r="UFI243" s="478"/>
      <c r="UFJ243" s="478"/>
      <c r="UFK243" s="478"/>
      <c r="UFL243" s="478"/>
      <c r="UFM243" s="478"/>
      <c r="UFN243" s="478"/>
      <c r="UFO243" s="478"/>
      <c r="UFP243" s="478"/>
      <c r="UFQ243" s="478"/>
      <c r="UFR243" s="478"/>
      <c r="UFS243" s="478"/>
      <c r="UFT243" s="478"/>
      <c r="UFU243" s="478"/>
      <c r="UFV243" s="478"/>
      <c r="UFW243" s="478"/>
      <c r="UFX243" s="478"/>
      <c r="UFY243" s="478"/>
      <c r="UFZ243" s="478"/>
      <c r="UGA243" s="478"/>
      <c r="UGB243" s="478"/>
      <c r="UGC243" s="478"/>
      <c r="UGD243" s="478"/>
      <c r="UGE243" s="478"/>
      <c r="UGF243" s="478"/>
      <c r="UGG243" s="478"/>
      <c r="UGH243" s="478"/>
      <c r="UGI243" s="478"/>
      <c r="UGJ243" s="478"/>
      <c r="UGK243" s="478"/>
      <c r="UGL243" s="478"/>
      <c r="UGM243" s="478"/>
      <c r="UGN243" s="478"/>
      <c r="UGO243" s="478"/>
      <c r="UGP243" s="478"/>
      <c r="UGQ243" s="478"/>
      <c r="UGR243" s="478"/>
      <c r="UGS243" s="478"/>
      <c r="UGT243" s="478"/>
      <c r="UGU243" s="478"/>
      <c r="UGV243" s="478"/>
      <c r="UGW243" s="478"/>
      <c r="UGX243" s="478"/>
      <c r="UGY243" s="478"/>
      <c r="UGZ243" s="478"/>
      <c r="UHA243" s="478"/>
      <c r="UHB243" s="478"/>
      <c r="UHC243" s="478"/>
      <c r="UHD243" s="478"/>
      <c r="UHE243" s="478"/>
      <c r="UHF243" s="478"/>
      <c r="UHG243" s="478"/>
      <c r="UHH243" s="478"/>
      <c r="UHI243" s="478"/>
      <c r="UHJ243" s="478"/>
      <c r="UHK243" s="478"/>
      <c r="UHL243" s="478"/>
      <c r="UHM243" s="478"/>
      <c r="UHN243" s="478"/>
      <c r="UHO243" s="478"/>
      <c r="UHP243" s="478"/>
      <c r="UHQ243" s="478"/>
      <c r="UHR243" s="478"/>
      <c r="UHS243" s="478"/>
      <c r="UHT243" s="478"/>
      <c r="UHU243" s="478"/>
      <c r="UHV243" s="478"/>
      <c r="UHW243" s="478"/>
      <c r="UHX243" s="478"/>
      <c r="UHY243" s="478"/>
      <c r="UHZ243" s="478"/>
      <c r="UIA243" s="478"/>
      <c r="UIB243" s="478"/>
      <c r="UIC243" s="478"/>
      <c r="UID243" s="478"/>
      <c r="UIE243" s="478"/>
      <c r="UIF243" s="478"/>
      <c r="UIG243" s="478"/>
      <c r="UIH243" s="478"/>
      <c r="UII243" s="478"/>
      <c r="UIJ243" s="478"/>
      <c r="UIK243" s="478"/>
      <c r="UIL243" s="478"/>
      <c r="UIM243" s="478"/>
      <c r="UIN243" s="478"/>
      <c r="UIO243" s="478"/>
      <c r="UIP243" s="478"/>
      <c r="UIQ243" s="478"/>
      <c r="UIR243" s="478"/>
      <c r="UIS243" s="478"/>
      <c r="UIT243" s="478"/>
      <c r="UIU243" s="478"/>
      <c r="UIV243" s="478"/>
      <c r="UIW243" s="478"/>
      <c r="UIX243" s="478"/>
      <c r="UIY243" s="478"/>
      <c r="UIZ243" s="478"/>
      <c r="UJA243" s="478"/>
      <c r="UJB243" s="478"/>
      <c r="UJC243" s="478"/>
      <c r="UJD243" s="478"/>
      <c r="UJE243" s="478"/>
      <c r="UJF243" s="478"/>
      <c r="UJG243" s="478"/>
      <c r="UJH243" s="478"/>
      <c r="UJI243" s="478"/>
      <c r="UJJ243" s="478"/>
      <c r="UJK243" s="478"/>
      <c r="UJL243" s="478"/>
      <c r="UJM243" s="478"/>
      <c r="UJN243" s="478"/>
      <c r="UJO243" s="478"/>
      <c r="UJP243" s="478"/>
      <c r="UJQ243" s="478"/>
      <c r="UJR243" s="478"/>
      <c r="UJS243" s="478"/>
      <c r="UJT243" s="478"/>
      <c r="UJU243" s="478"/>
      <c r="UJV243" s="478"/>
      <c r="UJW243" s="478"/>
      <c r="UJX243" s="478"/>
      <c r="UJY243" s="478"/>
      <c r="UJZ243" s="478"/>
      <c r="UKA243" s="478"/>
      <c r="UKB243" s="478"/>
      <c r="UKC243" s="478"/>
      <c r="UKD243" s="478"/>
      <c r="UKE243" s="478"/>
      <c r="UKF243" s="478"/>
      <c r="UKG243" s="478"/>
      <c r="UKH243" s="478"/>
      <c r="UKI243" s="478"/>
      <c r="UKJ243" s="478"/>
      <c r="UKK243" s="478"/>
      <c r="UKL243" s="478"/>
      <c r="UKM243" s="478"/>
      <c r="UKN243" s="478"/>
      <c r="UKO243" s="478"/>
      <c r="UKP243" s="478"/>
      <c r="UKQ243" s="478"/>
      <c r="UKR243" s="478"/>
      <c r="UKS243" s="478"/>
      <c r="UKT243" s="478"/>
      <c r="UKU243" s="478"/>
      <c r="UKV243" s="478"/>
      <c r="UKW243" s="478"/>
      <c r="UKX243" s="478"/>
      <c r="UKY243" s="478"/>
      <c r="UKZ243" s="478"/>
      <c r="ULA243" s="478"/>
      <c r="ULB243" s="478"/>
      <c r="ULC243" s="478"/>
      <c r="ULD243" s="478"/>
      <c r="ULE243" s="478"/>
      <c r="ULF243" s="478"/>
      <c r="ULG243" s="478"/>
      <c r="ULH243" s="478"/>
      <c r="ULI243" s="478"/>
      <c r="ULJ243" s="478"/>
      <c r="ULK243" s="478"/>
      <c r="ULL243" s="478"/>
      <c r="ULM243" s="478"/>
      <c r="ULN243" s="478"/>
      <c r="ULO243" s="478"/>
      <c r="ULP243" s="478"/>
      <c r="ULQ243" s="478"/>
      <c r="ULR243" s="478"/>
      <c r="ULS243" s="478"/>
      <c r="ULT243" s="478"/>
      <c r="ULU243" s="478"/>
      <c r="ULV243" s="478"/>
      <c r="ULW243" s="478"/>
      <c r="ULX243" s="478"/>
      <c r="ULY243" s="478"/>
      <c r="ULZ243" s="478"/>
      <c r="UMA243" s="478"/>
      <c r="UMB243" s="478"/>
      <c r="UMC243" s="478"/>
      <c r="UMD243" s="478"/>
      <c r="UME243" s="478"/>
      <c r="UMF243" s="478"/>
      <c r="UMG243" s="478"/>
      <c r="UMH243" s="478"/>
      <c r="UMI243" s="478"/>
      <c r="UMJ243" s="478"/>
      <c r="UMK243" s="478"/>
      <c r="UML243" s="478"/>
      <c r="UMM243" s="478"/>
      <c r="UMN243" s="478"/>
      <c r="UMO243" s="478"/>
      <c r="UMP243" s="478"/>
      <c r="UMQ243" s="478"/>
      <c r="UMR243" s="478"/>
      <c r="UMS243" s="478"/>
      <c r="UMT243" s="478"/>
      <c r="UMU243" s="478"/>
      <c r="UMV243" s="478"/>
      <c r="UMW243" s="478"/>
      <c r="UMX243" s="478"/>
      <c r="UMY243" s="478"/>
      <c r="UMZ243" s="478"/>
      <c r="UNA243" s="478"/>
      <c r="UNB243" s="478"/>
      <c r="UNC243" s="478"/>
      <c r="UND243" s="478"/>
      <c r="UNE243" s="478"/>
      <c r="UNF243" s="478"/>
      <c r="UNG243" s="478"/>
      <c r="UNH243" s="478"/>
      <c r="UNI243" s="478"/>
      <c r="UNJ243" s="478"/>
      <c r="UNK243" s="478"/>
      <c r="UNL243" s="478"/>
      <c r="UNM243" s="478"/>
      <c r="UNN243" s="478"/>
      <c r="UNO243" s="478"/>
      <c r="UNP243" s="478"/>
      <c r="UNQ243" s="478"/>
      <c r="UNR243" s="478"/>
      <c r="UNS243" s="478"/>
      <c r="UNT243" s="478"/>
      <c r="UNU243" s="478"/>
      <c r="UNV243" s="478"/>
      <c r="UNW243" s="478"/>
      <c r="UNX243" s="478"/>
      <c r="UNY243" s="478"/>
      <c r="UNZ243" s="478"/>
      <c r="UOA243" s="478"/>
      <c r="UOB243" s="478"/>
      <c r="UOC243" s="478"/>
      <c r="UOD243" s="478"/>
      <c r="UOE243" s="478"/>
      <c r="UOF243" s="478"/>
      <c r="UOG243" s="478"/>
      <c r="UOH243" s="478"/>
      <c r="UOI243" s="478"/>
      <c r="UOJ243" s="478"/>
      <c r="UOK243" s="478"/>
      <c r="UOL243" s="478"/>
      <c r="UOM243" s="478"/>
      <c r="UON243" s="478"/>
      <c r="UOO243" s="478"/>
      <c r="UOP243" s="478"/>
      <c r="UOQ243" s="478"/>
      <c r="UOR243" s="478"/>
      <c r="UOS243" s="478"/>
      <c r="UOT243" s="478"/>
      <c r="UOU243" s="478"/>
      <c r="UOV243" s="478"/>
      <c r="UOW243" s="478"/>
      <c r="UOX243" s="478"/>
      <c r="UOY243" s="478"/>
      <c r="UOZ243" s="478"/>
      <c r="UPA243" s="478"/>
      <c r="UPB243" s="478"/>
      <c r="UPC243" s="478"/>
      <c r="UPD243" s="478"/>
      <c r="UPE243" s="478"/>
      <c r="UPF243" s="478"/>
      <c r="UPG243" s="478"/>
      <c r="UPH243" s="478"/>
      <c r="UPI243" s="478"/>
      <c r="UPJ243" s="478"/>
      <c r="UPK243" s="478"/>
      <c r="UPL243" s="478"/>
      <c r="UPM243" s="478"/>
      <c r="UPN243" s="478"/>
      <c r="UPO243" s="478"/>
      <c r="UPP243" s="478"/>
      <c r="UPQ243" s="478"/>
      <c r="UPR243" s="478"/>
      <c r="UPS243" s="478"/>
      <c r="UPT243" s="478"/>
      <c r="UPU243" s="478"/>
      <c r="UPV243" s="478"/>
      <c r="UPW243" s="478"/>
      <c r="UPX243" s="478"/>
      <c r="UPY243" s="478"/>
      <c r="UPZ243" s="478"/>
      <c r="UQA243" s="478"/>
      <c r="UQB243" s="478"/>
      <c r="UQC243" s="478"/>
      <c r="UQD243" s="478"/>
      <c r="UQE243" s="478"/>
      <c r="UQF243" s="478"/>
      <c r="UQG243" s="478"/>
      <c r="UQH243" s="478"/>
      <c r="UQI243" s="478"/>
      <c r="UQJ243" s="478"/>
      <c r="UQK243" s="478"/>
      <c r="UQL243" s="478"/>
      <c r="UQM243" s="478"/>
      <c r="UQN243" s="478"/>
      <c r="UQO243" s="478"/>
      <c r="UQP243" s="478"/>
      <c r="UQQ243" s="478"/>
      <c r="UQR243" s="478"/>
      <c r="UQS243" s="478"/>
      <c r="UQT243" s="478"/>
      <c r="UQU243" s="478"/>
      <c r="UQV243" s="478"/>
      <c r="UQW243" s="478"/>
      <c r="UQX243" s="478"/>
      <c r="UQY243" s="478"/>
      <c r="UQZ243" s="478"/>
      <c r="URA243" s="478"/>
      <c r="URB243" s="478"/>
      <c r="URC243" s="478"/>
      <c r="URD243" s="478"/>
      <c r="URE243" s="478"/>
      <c r="URF243" s="478"/>
      <c r="URG243" s="478"/>
      <c r="URH243" s="478"/>
      <c r="URI243" s="478"/>
      <c r="URJ243" s="478"/>
      <c r="URK243" s="478"/>
      <c r="URL243" s="478"/>
      <c r="URM243" s="478"/>
      <c r="URN243" s="478"/>
      <c r="URO243" s="478"/>
      <c r="URP243" s="478"/>
      <c r="URQ243" s="478"/>
      <c r="URR243" s="478"/>
      <c r="URS243" s="478"/>
      <c r="URT243" s="478"/>
      <c r="URU243" s="478"/>
      <c r="URV243" s="478"/>
      <c r="URW243" s="478"/>
      <c r="URX243" s="478"/>
      <c r="URY243" s="478"/>
      <c r="URZ243" s="478"/>
      <c r="USA243" s="478"/>
      <c r="USB243" s="478"/>
      <c r="USC243" s="478"/>
      <c r="USD243" s="478"/>
      <c r="USE243" s="478"/>
      <c r="USF243" s="478"/>
      <c r="USG243" s="478"/>
      <c r="USH243" s="478"/>
      <c r="USI243" s="478"/>
      <c r="USJ243" s="478"/>
      <c r="USK243" s="478"/>
      <c r="USL243" s="478"/>
      <c r="USM243" s="478"/>
      <c r="USN243" s="478"/>
      <c r="USO243" s="478"/>
      <c r="USP243" s="478"/>
      <c r="USQ243" s="478"/>
      <c r="USR243" s="478"/>
      <c r="USS243" s="478"/>
      <c r="UST243" s="478"/>
      <c r="USU243" s="478"/>
      <c r="USV243" s="478"/>
      <c r="USW243" s="478"/>
      <c r="USX243" s="478"/>
      <c r="USY243" s="478"/>
      <c r="USZ243" s="478"/>
      <c r="UTA243" s="478"/>
      <c r="UTB243" s="478"/>
      <c r="UTC243" s="478"/>
      <c r="UTD243" s="478"/>
      <c r="UTE243" s="478"/>
      <c r="UTF243" s="478"/>
      <c r="UTG243" s="478"/>
      <c r="UTH243" s="478"/>
      <c r="UTI243" s="478"/>
      <c r="UTJ243" s="478"/>
      <c r="UTK243" s="478"/>
      <c r="UTL243" s="478"/>
      <c r="UTM243" s="478"/>
      <c r="UTN243" s="478"/>
      <c r="UTO243" s="478"/>
      <c r="UTP243" s="478"/>
      <c r="UTQ243" s="478"/>
      <c r="UTR243" s="478"/>
      <c r="UTS243" s="478"/>
      <c r="UTT243" s="478"/>
      <c r="UTU243" s="478"/>
      <c r="UTV243" s="478"/>
      <c r="UTW243" s="478"/>
      <c r="UTX243" s="478"/>
      <c r="UTY243" s="478"/>
      <c r="UTZ243" s="478"/>
      <c r="UUA243" s="478"/>
      <c r="UUB243" s="478"/>
      <c r="UUC243" s="478"/>
      <c r="UUD243" s="478"/>
      <c r="UUE243" s="478"/>
      <c r="UUF243" s="478"/>
      <c r="UUG243" s="478"/>
      <c r="UUH243" s="478"/>
      <c r="UUI243" s="478"/>
      <c r="UUJ243" s="478"/>
      <c r="UUK243" s="478"/>
      <c r="UUL243" s="478"/>
      <c r="UUM243" s="478"/>
      <c r="UUN243" s="478"/>
      <c r="UUO243" s="478"/>
      <c r="UUP243" s="478"/>
      <c r="UUQ243" s="478"/>
      <c r="UUR243" s="478"/>
      <c r="UUS243" s="478"/>
      <c r="UUT243" s="478"/>
      <c r="UUU243" s="478"/>
      <c r="UUV243" s="478"/>
      <c r="UUW243" s="478"/>
      <c r="UUX243" s="478"/>
      <c r="UUY243" s="478"/>
      <c r="UUZ243" s="478"/>
      <c r="UVA243" s="478"/>
      <c r="UVB243" s="478"/>
      <c r="UVC243" s="478"/>
      <c r="UVD243" s="478"/>
      <c r="UVE243" s="478"/>
      <c r="UVF243" s="478"/>
      <c r="UVG243" s="478"/>
      <c r="UVH243" s="478"/>
      <c r="UVI243" s="478"/>
      <c r="UVJ243" s="478"/>
      <c r="UVK243" s="478"/>
      <c r="UVL243" s="478"/>
      <c r="UVM243" s="478"/>
      <c r="UVN243" s="478"/>
      <c r="UVO243" s="478"/>
      <c r="UVP243" s="478"/>
      <c r="UVQ243" s="478"/>
      <c r="UVR243" s="478"/>
      <c r="UVS243" s="478"/>
      <c r="UVT243" s="478"/>
      <c r="UVU243" s="478"/>
      <c r="UVV243" s="478"/>
      <c r="UVW243" s="478"/>
      <c r="UVX243" s="478"/>
      <c r="UVY243" s="478"/>
      <c r="UVZ243" s="478"/>
      <c r="UWA243" s="478"/>
      <c r="UWB243" s="478"/>
      <c r="UWC243" s="478"/>
      <c r="UWD243" s="478"/>
      <c r="UWE243" s="478"/>
      <c r="UWF243" s="478"/>
      <c r="UWG243" s="478"/>
      <c r="UWH243" s="478"/>
      <c r="UWI243" s="478"/>
      <c r="UWJ243" s="478"/>
      <c r="UWK243" s="478"/>
      <c r="UWL243" s="478"/>
      <c r="UWM243" s="478"/>
      <c r="UWN243" s="478"/>
      <c r="UWO243" s="478"/>
      <c r="UWP243" s="478"/>
      <c r="UWQ243" s="478"/>
      <c r="UWR243" s="478"/>
      <c r="UWS243" s="478"/>
      <c r="UWT243" s="478"/>
      <c r="UWU243" s="478"/>
      <c r="UWV243" s="478"/>
      <c r="UWW243" s="478"/>
      <c r="UWX243" s="478"/>
      <c r="UWY243" s="478"/>
      <c r="UWZ243" s="478"/>
      <c r="UXA243" s="478"/>
      <c r="UXB243" s="478"/>
      <c r="UXC243" s="478"/>
      <c r="UXD243" s="478"/>
      <c r="UXE243" s="478"/>
      <c r="UXF243" s="478"/>
      <c r="UXG243" s="478"/>
      <c r="UXH243" s="478"/>
      <c r="UXI243" s="478"/>
      <c r="UXJ243" s="478"/>
      <c r="UXK243" s="478"/>
      <c r="UXL243" s="478"/>
      <c r="UXM243" s="478"/>
      <c r="UXN243" s="478"/>
      <c r="UXO243" s="478"/>
      <c r="UXP243" s="478"/>
      <c r="UXQ243" s="478"/>
      <c r="UXR243" s="478"/>
      <c r="UXS243" s="478"/>
      <c r="UXT243" s="478"/>
      <c r="UXU243" s="478"/>
      <c r="UXV243" s="478"/>
      <c r="UXW243" s="478"/>
      <c r="UXX243" s="478"/>
      <c r="UXY243" s="478"/>
      <c r="UXZ243" s="478"/>
      <c r="UYA243" s="478"/>
      <c r="UYB243" s="478"/>
      <c r="UYC243" s="478"/>
      <c r="UYD243" s="478"/>
      <c r="UYE243" s="478"/>
      <c r="UYF243" s="478"/>
      <c r="UYG243" s="478"/>
      <c r="UYH243" s="478"/>
      <c r="UYI243" s="478"/>
      <c r="UYJ243" s="478"/>
      <c r="UYK243" s="478"/>
      <c r="UYL243" s="478"/>
      <c r="UYM243" s="478"/>
      <c r="UYN243" s="478"/>
      <c r="UYO243" s="478"/>
      <c r="UYP243" s="478"/>
      <c r="UYQ243" s="478"/>
      <c r="UYR243" s="478"/>
      <c r="UYS243" s="478"/>
      <c r="UYT243" s="478"/>
      <c r="UYU243" s="478"/>
      <c r="UYV243" s="478"/>
      <c r="UYW243" s="478"/>
      <c r="UYX243" s="478"/>
      <c r="UYY243" s="478"/>
      <c r="UYZ243" s="478"/>
      <c r="UZA243" s="478"/>
      <c r="UZB243" s="478"/>
      <c r="UZC243" s="478"/>
      <c r="UZD243" s="478"/>
      <c r="UZE243" s="478"/>
      <c r="UZF243" s="478"/>
      <c r="UZG243" s="478"/>
      <c r="UZH243" s="478"/>
      <c r="UZI243" s="478"/>
      <c r="UZJ243" s="478"/>
      <c r="UZK243" s="478"/>
      <c r="UZL243" s="478"/>
      <c r="UZM243" s="478"/>
      <c r="UZN243" s="478"/>
      <c r="UZO243" s="478"/>
      <c r="UZP243" s="478"/>
      <c r="UZQ243" s="478"/>
      <c r="UZR243" s="478"/>
      <c r="UZS243" s="478"/>
      <c r="UZT243" s="478"/>
      <c r="UZU243" s="478"/>
      <c r="UZV243" s="478"/>
      <c r="UZW243" s="478"/>
      <c r="UZX243" s="478"/>
      <c r="UZY243" s="478"/>
      <c r="UZZ243" s="478"/>
      <c r="VAA243" s="478"/>
      <c r="VAB243" s="478"/>
      <c r="VAC243" s="478"/>
      <c r="VAD243" s="478"/>
      <c r="VAE243" s="478"/>
      <c r="VAF243" s="478"/>
      <c r="VAG243" s="478"/>
      <c r="VAH243" s="478"/>
      <c r="VAI243" s="478"/>
      <c r="VAJ243" s="478"/>
      <c r="VAK243" s="478"/>
      <c r="VAL243" s="478"/>
      <c r="VAM243" s="478"/>
      <c r="VAN243" s="478"/>
      <c r="VAO243" s="478"/>
      <c r="VAP243" s="478"/>
      <c r="VAQ243" s="478"/>
      <c r="VAR243" s="478"/>
      <c r="VAS243" s="478"/>
      <c r="VAT243" s="478"/>
      <c r="VAU243" s="478"/>
      <c r="VAV243" s="478"/>
      <c r="VAW243" s="478"/>
      <c r="VAX243" s="478"/>
      <c r="VAY243" s="478"/>
      <c r="VAZ243" s="478"/>
      <c r="VBA243" s="478"/>
      <c r="VBB243" s="478"/>
      <c r="VBC243" s="478"/>
      <c r="VBD243" s="478"/>
      <c r="VBE243" s="478"/>
      <c r="VBF243" s="478"/>
      <c r="VBG243" s="478"/>
      <c r="VBH243" s="478"/>
      <c r="VBI243" s="478"/>
      <c r="VBJ243" s="478"/>
      <c r="VBK243" s="478"/>
      <c r="VBL243" s="478"/>
      <c r="VBM243" s="478"/>
      <c r="VBN243" s="478"/>
      <c r="VBO243" s="478"/>
      <c r="VBP243" s="478"/>
      <c r="VBQ243" s="478"/>
      <c r="VBR243" s="478"/>
      <c r="VBS243" s="478"/>
      <c r="VBT243" s="478"/>
      <c r="VBU243" s="478"/>
      <c r="VBV243" s="478"/>
      <c r="VBW243" s="478"/>
      <c r="VBX243" s="478"/>
      <c r="VBY243" s="478"/>
      <c r="VBZ243" s="478"/>
      <c r="VCA243" s="478"/>
      <c r="VCB243" s="478"/>
      <c r="VCC243" s="478"/>
      <c r="VCD243" s="478"/>
      <c r="VCE243" s="478"/>
      <c r="VCF243" s="478"/>
      <c r="VCG243" s="478"/>
      <c r="VCH243" s="478"/>
      <c r="VCI243" s="478"/>
      <c r="VCJ243" s="478"/>
      <c r="VCK243" s="478"/>
      <c r="VCL243" s="478"/>
      <c r="VCM243" s="478"/>
      <c r="VCN243" s="478"/>
      <c r="VCO243" s="478"/>
      <c r="VCP243" s="478"/>
      <c r="VCQ243" s="478"/>
      <c r="VCR243" s="478"/>
      <c r="VCS243" s="478"/>
      <c r="VCT243" s="478"/>
      <c r="VCU243" s="478"/>
      <c r="VCV243" s="478"/>
      <c r="VCW243" s="478"/>
      <c r="VCX243" s="478"/>
      <c r="VCY243" s="478"/>
      <c r="VCZ243" s="478"/>
      <c r="VDA243" s="478"/>
      <c r="VDB243" s="478"/>
      <c r="VDC243" s="478"/>
      <c r="VDD243" s="478"/>
      <c r="VDE243" s="478"/>
      <c r="VDF243" s="478"/>
      <c r="VDG243" s="478"/>
      <c r="VDH243" s="478"/>
      <c r="VDI243" s="478"/>
      <c r="VDJ243" s="478"/>
      <c r="VDK243" s="478"/>
      <c r="VDL243" s="478"/>
      <c r="VDM243" s="478"/>
      <c r="VDN243" s="478"/>
      <c r="VDO243" s="478"/>
      <c r="VDP243" s="478"/>
      <c r="VDQ243" s="478"/>
      <c r="VDR243" s="478"/>
      <c r="VDS243" s="478"/>
      <c r="VDT243" s="478"/>
      <c r="VDU243" s="478"/>
      <c r="VDV243" s="478"/>
      <c r="VDW243" s="478"/>
      <c r="VDX243" s="478"/>
      <c r="VDY243" s="478"/>
      <c r="VDZ243" s="478"/>
      <c r="VEA243" s="478"/>
      <c r="VEB243" s="478"/>
      <c r="VEC243" s="478"/>
      <c r="VED243" s="478"/>
      <c r="VEE243" s="478"/>
      <c r="VEF243" s="478"/>
      <c r="VEG243" s="478"/>
      <c r="VEH243" s="478"/>
      <c r="VEI243" s="478"/>
      <c r="VEJ243" s="478"/>
      <c r="VEK243" s="478"/>
      <c r="VEL243" s="478"/>
      <c r="VEM243" s="478"/>
      <c r="VEN243" s="478"/>
      <c r="VEO243" s="478"/>
      <c r="VEP243" s="478"/>
      <c r="VEQ243" s="478"/>
      <c r="VER243" s="478"/>
      <c r="VES243" s="478"/>
      <c r="VET243" s="478"/>
      <c r="VEU243" s="478"/>
      <c r="VEV243" s="478"/>
      <c r="VEW243" s="478"/>
      <c r="VEX243" s="478"/>
      <c r="VEY243" s="478"/>
      <c r="VEZ243" s="478"/>
      <c r="VFA243" s="478"/>
      <c r="VFB243" s="478"/>
      <c r="VFC243" s="478"/>
      <c r="VFD243" s="478"/>
      <c r="VFE243" s="478"/>
      <c r="VFF243" s="478"/>
      <c r="VFG243" s="478"/>
      <c r="VFH243" s="478"/>
      <c r="VFI243" s="478"/>
      <c r="VFJ243" s="478"/>
      <c r="VFK243" s="478"/>
      <c r="VFL243" s="478"/>
      <c r="VFM243" s="478"/>
      <c r="VFN243" s="478"/>
      <c r="VFO243" s="478"/>
      <c r="VFP243" s="478"/>
      <c r="VFQ243" s="478"/>
      <c r="VFR243" s="478"/>
      <c r="VFS243" s="478"/>
      <c r="VFT243" s="478"/>
      <c r="VFU243" s="478"/>
      <c r="VFV243" s="478"/>
      <c r="VFW243" s="478"/>
      <c r="VFX243" s="478"/>
      <c r="VFY243" s="478"/>
      <c r="VFZ243" s="478"/>
      <c r="VGA243" s="478"/>
      <c r="VGB243" s="478"/>
      <c r="VGC243" s="478"/>
      <c r="VGD243" s="478"/>
      <c r="VGE243" s="478"/>
      <c r="VGF243" s="478"/>
      <c r="VGG243" s="478"/>
      <c r="VGH243" s="478"/>
      <c r="VGI243" s="478"/>
      <c r="VGJ243" s="478"/>
      <c r="VGK243" s="478"/>
      <c r="VGL243" s="478"/>
      <c r="VGM243" s="478"/>
      <c r="VGN243" s="478"/>
      <c r="VGO243" s="478"/>
      <c r="VGP243" s="478"/>
      <c r="VGQ243" s="478"/>
      <c r="VGR243" s="478"/>
      <c r="VGS243" s="478"/>
      <c r="VGT243" s="478"/>
      <c r="VGU243" s="478"/>
      <c r="VGV243" s="478"/>
      <c r="VGW243" s="478"/>
      <c r="VGX243" s="478"/>
      <c r="VGY243" s="478"/>
      <c r="VGZ243" s="478"/>
      <c r="VHA243" s="478"/>
      <c r="VHB243" s="478"/>
      <c r="VHC243" s="478"/>
      <c r="VHD243" s="478"/>
      <c r="VHE243" s="478"/>
      <c r="VHF243" s="478"/>
      <c r="VHG243" s="478"/>
      <c r="VHH243" s="478"/>
      <c r="VHI243" s="478"/>
      <c r="VHJ243" s="478"/>
      <c r="VHK243" s="478"/>
      <c r="VHL243" s="478"/>
      <c r="VHM243" s="478"/>
      <c r="VHN243" s="478"/>
      <c r="VHO243" s="478"/>
      <c r="VHP243" s="478"/>
      <c r="VHQ243" s="478"/>
      <c r="VHR243" s="478"/>
      <c r="VHS243" s="478"/>
      <c r="VHT243" s="478"/>
      <c r="VHU243" s="478"/>
      <c r="VHV243" s="478"/>
      <c r="VHW243" s="478"/>
      <c r="VHX243" s="478"/>
      <c r="VHY243" s="478"/>
      <c r="VHZ243" s="478"/>
      <c r="VIA243" s="478"/>
      <c r="VIB243" s="478"/>
      <c r="VIC243" s="478"/>
      <c r="VID243" s="478"/>
      <c r="VIE243" s="478"/>
      <c r="VIF243" s="478"/>
      <c r="VIG243" s="478"/>
      <c r="VIH243" s="478"/>
      <c r="VII243" s="478"/>
      <c r="VIJ243" s="478"/>
      <c r="VIK243" s="478"/>
      <c r="VIL243" s="478"/>
      <c r="VIM243" s="478"/>
      <c r="VIN243" s="478"/>
      <c r="VIO243" s="478"/>
      <c r="VIP243" s="478"/>
      <c r="VIQ243" s="478"/>
      <c r="VIR243" s="478"/>
      <c r="VIS243" s="478"/>
      <c r="VIT243" s="478"/>
      <c r="VIU243" s="478"/>
      <c r="VIV243" s="478"/>
      <c r="VIW243" s="478"/>
      <c r="VIX243" s="478"/>
      <c r="VIY243" s="478"/>
      <c r="VIZ243" s="478"/>
      <c r="VJA243" s="478"/>
      <c r="VJB243" s="478"/>
      <c r="VJC243" s="478"/>
      <c r="VJD243" s="478"/>
      <c r="VJE243" s="478"/>
      <c r="VJF243" s="478"/>
      <c r="VJG243" s="478"/>
      <c r="VJH243" s="478"/>
      <c r="VJI243" s="478"/>
      <c r="VJJ243" s="478"/>
      <c r="VJK243" s="478"/>
      <c r="VJL243" s="478"/>
      <c r="VJM243" s="478"/>
      <c r="VJN243" s="478"/>
      <c r="VJO243" s="478"/>
      <c r="VJP243" s="478"/>
      <c r="VJQ243" s="478"/>
      <c r="VJR243" s="478"/>
      <c r="VJS243" s="478"/>
      <c r="VJT243" s="478"/>
      <c r="VJU243" s="478"/>
      <c r="VJV243" s="478"/>
      <c r="VJW243" s="478"/>
      <c r="VJX243" s="478"/>
      <c r="VJY243" s="478"/>
      <c r="VJZ243" s="478"/>
      <c r="VKA243" s="478"/>
      <c r="VKB243" s="478"/>
      <c r="VKC243" s="478"/>
      <c r="VKD243" s="478"/>
      <c r="VKE243" s="478"/>
      <c r="VKF243" s="478"/>
      <c r="VKG243" s="478"/>
      <c r="VKH243" s="478"/>
      <c r="VKI243" s="478"/>
      <c r="VKJ243" s="478"/>
      <c r="VKK243" s="478"/>
      <c r="VKL243" s="478"/>
      <c r="VKM243" s="478"/>
      <c r="VKN243" s="478"/>
      <c r="VKO243" s="478"/>
      <c r="VKP243" s="478"/>
      <c r="VKQ243" s="478"/>
      <c r="VKR243" s="478"/>
      <c r="VKS243" s="478"/>
      <c r="VKT243" s="478"/>
      <c r="VKU243" s="478"/>
      <c r="VKV243" s="478"/>
      <c r="VKW243" s="478"/>
      <c r="VKX243" s="478"/>
      <c r="VKY243" s="478"/>
      <c r="VKZ243" s="478"/>
      <c r="VLA243" s="478"/>
      <c r="VLB243" s="478"/>
      <c r="VLC243" s="478"/>
      <c r="VLD243" s="478"/>
      <c r="VLE243" s="478"/>
      <c r="VLF243" s="478"/>
      <c r="VLG243" s="478"/>
      <c r="VLH243" s="478"/>
      <c r="VLI243" s="478"/>
      <c r="VLJ243" s="478"/>
      <c r="VLK243" s="478"/>
      <c r="VLL243" s="478"/>
      <c r="VLM243" s="478"/>
      <c r="VLN243" s="478"/>
      <c r="VLO243" s="478"/>
      <c r="VLP243" s="478"/>
      <c r="VLQ243" s="478"/>
      <c r="VLR243" s="478"/>
      <c r="VLS243" s="478"/>
      <c r="VLT243" s="478"/>
      <c r="VLU243" s="478"/>
      <c r="VLV243" s="478"/>
      <c r="VLW243" s="478"/>
      <c r="VLX243" s="478"/>
      <c r="VLY243" s="478"/>
      <c r="VLZ243" s="478"/>
      <c r="VMA243" s="478"/>
      <c r="VMB243" s="478"/>
      <c r="VMC243" s="478"/>
      <c r="VMD243" s="478"/>
      <c r="VME243" s="478"/>
      <c r="VMF243" s="478"/>
      <c r="VMG243" s="478"/>
      <c r="VMH243" s="478"/>
      <c r="VMI243" s="478"/>
      <c r="VMJ243" s="478"/>
      <c r="VMK243" s="478"/>
      <c r="VML243" s="478"/>
      <c r="VMM243" s="478"/>
      <c r="VMN243" s="478"/>
      <c r="VMO243" s="478"/>
      <c r="VMP243" s="478"/>
      <c r="VMQ243" s="478"/>
      <c r="VMR243" s="478"/>
      <c r="VMS243" s="478"/>
      <c r="VMT243" s="478"/>
      <c r="VMU243" s="478"/>
      <c r="VMV243" s="478"/>
      <c r="VMW243" s="478"/>
      <c r="VMX243" s="478"/>
      <c r="VMY243" s="478"/>
      <c r="VMZ243" s="478"/>
      <c r="VNA243" s="478"/>
      <c r="VNB243" s="478"/>
      <c r="VNC243" s="478"/>
      <c r="VND243" s="478"/>
      <c r="VNE243" s="478"/>
      <c r="VNF243" s="478"/>
      <c r="VNG243" s="478"/>
      <c r="VNH243" s="478"/>
      <c r="VNI243" s="478"/>
      <c r="VNJ243" s="478"/>
      <c r="VNK243" s="478"/>
      <c r="VNL243" s="478"/>
      <c r="VNM243" s="478"/>
      <c r="VNN243" s="478"/>
      <c r="VNO243" s="478"/>
      <c r="VNP243" s="478"/>
      <c r="VNQ243" s="478"/>
      <c r="VNR243" s="478"/>
      <c r="VNS243" s="478"/>
      <c r="VNT243" s="478"/>
      <c r="VNU243" s="478"/>
      <c r="VNV243" s="478"/>
      <c r="VNW243" s="478"/>
      <c r="VNX243" s="478"/>
      <c r="VNY243" s="478"/>
      <c r="VNZ243" s="478"/>
      <c r="VOA243" s="478"/>
      <c r="VOB243" s="478"/>
      <c r="VOC243" s="478"/>
      <c r="VOD243" s="478"/>
      <c r="VOE243" s="478"/>
      <c r="VOF243" s="478"/>
      <c r="VOG243" s="478"/>
      <c r="VOH243" s="478"/>
      <c r="VOI243" s="478"/>
      <c r="VOJ243" s="478"/>
      <c r="VOK243" s="478"/>
      <c r="VOL243" s="478"/>
      <c r="VOM243" s="478"/>
      <c r="VON243" s="478"/>
      <c r="VOO243" s="478"/>
      <c r="VOP243" s="478"/>
      <c r="VOQ243" s="478"/>
      <c r="VOR243" s="478"/>
      <c r="VOS243" s="478"/>
      <c r="VOT243" s="478"/>
      <c r="VOU243" s="478"/>
      <c r="VOV243" s="478"/>
      <c r="VOW243" s="478"/>
      <c r="VOX243" s="478"/>
      <c r="VOY243" s="478"/>
      <c r="VOZ243" s="478"/>
      <c r="VPA243" s="478"/>
      <c r="VPB243" s="478"/>
      <c r="VPC243" s="478"/>
      <c r="VPD243" s="478"/>
      <c r="VPE243" s="478"/>
      <c r="VPF243" s="478"/>
      <c r="VPG243" s="478"/>
      <c r="VPH243" s="478"/>
      <c r="VPI243" s="478"/>
      <c r="VPJ243" s="478"/>
      <c r="VPK243" s="478"/>
      <c r="VPL243" s="478"/>
      <c r="VPM243" s="478"/>
      <c r="VPN243" s="478"/>
      <c r="VPO243" s="478"/>
      <c r="VPP243" s="478"/>
      <c r="VPQ243" s="478"/>
      <c r="VPR243" s="478"/>
      <c r="VPS243" s="478"/>
      <c r="VPT243" s="478"/>
      <c r="VPU243" s="478"/>
      <c r="VPV243" s="478"/>
      <c r="VPW243" s="478"/>
      <c r="VPX243" s="478"/>
      <c r="VPY243" s="478"/>
      <c r="VPZ243" s="478"/>
      <c r="VQA243" s="478"/>
      <c r="VQB243" s="478"/>
      <c r="VQC243" s="478"/>
      <c r="VQD243" s="478"/>
      <c r="VQE243" s="478"/>
      <c r="VQF243" s="478"/>
      <c r="VQG243" s="478"/>
      <c r="VQH243" s="478"/>
      <c r="VQI243" s="478"/>
      <c r="VQJ243" s="478"/>
      <c r="VQK243" s="478"/>
      <c r="VQL243" s="478"/>
      <c r="VQM243" s="478"/>
      <c r="VQN243" s="478"/>
      <c r="VQO243" s="478"/>
      <c r="VQP243" s="478"/>
      <c r="VQQ243" s="478"/>
      <c r="VQR243" s="478"/>
      <c r="VQS243" s="478"/>
      <c r="VQT243" s="478"/>
      <c r="VQU243" s="478"/>
      <c r="VQV243" s="478"/>
      <c r="VQW243" s="478"/>
      <c r="VQX243" s="478"/>
      <c r="VQY243" s="478"/>
      <c r="VQZ243" s="478"/>
      <c r="VRA243" s="478"/>
      <c r="VRB243" s="478"/>
      <c r="VRC243" s="478"/>
      <c r="VRD243" s="478"/>
      <c r="VRE243" s="478"/>
      <c r="VRF243" s="478"/>
      <c r="VRG243" s="478"/>
      <c r="VRH243" s="478"/>
      <c r="VRI243" s="478"/>
      <c r="VRJ243" s="478"/>
      <c r="VRK243" s="478"/>
      <c r="VRL243" s="478"/>
      <c r="VRM243" s="478"/>
      <c r="VRN243" s="478"/>
      <c r="VRO243" s="478"/>
      <c r="VRP243" s="478"/>
      <c r="VRQ243" s="478"/>
      <c r="VRR243" s="478"/>
      <c r="VRS243" s="478"/>
      <c r="VRT243" s="478"/>
      <c r="VRU243" s="478"/>
      <c r="VRV243" s="478"/>
      <c r="VRW243" s="478"/>
      <c r="VRX243" s="478"/>
      <c r="VRY243" s="478"/>
      <c r="VRZ243" s="478"/>
      <c r="VSA243" s="478"/>
      <c r="VSB243" s="478"/>
      <c r="VSC243" s="478"/>
      <c r="VSD243" s="478"/>
      <c r="VSE243" s="478"/>
      <c r="VSF243" s="478"/>
      <c r="VSG243" s="478"/>
      <c r="VSH243" s="478"/>
      <c r="VSI243" s="478"/>
      <c r="VSJ243" s="478"/>
      <c r="VSK243" s="478"/>
      <c r="VSL243" s="478"/>
      <c r="VSM243" s="478"/>
      <c r="VSN243" s="478"/>
      <c r="VSO243" s="478"/>
      <c r="VSP243" s="478"/>
      <c r="VSQ243" s="478"/>
      <c r="VSR243" s="478"/>
      <c r="VSS243" s="478"/>
      <c r="VST243" s="478"/>
      <c r="VSU243" s="478"/>
      <c r="VSV243" s="478"/>
      <c r="VSW243" s="478"/>
      <c r="VSX243" s="478"/>
      <c r="VSY243" s="478"/>
      <c r="VSZ243" s="478"/>
      <c r="VTA243" s="478"/>
      <c r="VTB243" s="478"/>
      <c r="VTC243" s="478"/>
      <c r="VTD243" s="478"/>
      <c r="VTE243" s="478"/>
      <c r="VTF243" s="478"/>
      <c r="VTG243" s="478"/>
      <c r="VTH243" s="478"/>
      <c r="VTI243" s="478"/>
      <c r="VTJ243" s="478"/>
      <c r="VTK243" s="478"/>
      <c r="VTL243" s="478"/>
      <c r="VTM243" s="478"/>
      <c r="VTN243" s="478"/>
      <c r="VTO243" s="478"/>
      <c r="VTP243" s="478"/>
      <c r="VTQ243" s="478"/>
      <c r="VTR243" s="478"/>
      <c r="VTS243" s="478"/>
      <c r="VTT243" s="478"/>
      <c r="VTU243" s="478"/>
      <c r="VTV243" s="478"/>
      <c r="VTW243" s="478"/>
      <c r="VTX243" s="478"/>
      <c r="VTY243" s="478"/>
      <c r="VTZ243" s="478"/>
      <c r="VUA243" s="478"/>
      <c r="VUB243" s="478"/>
      <c r="VUC243" s="478"/>
      <c r="VUD243" s="478"/>
      <c r="VUE243" s="478"/>
      <c r="VUF243" s="478"/>
      <c r="VUG243" s="478"/>
      <c r="VUH243" s="478"/>
      <c r="VUI243" s="478"/>
      <c r="VUJ243" s="478"/>
      <c r="VUK243" s="478"/>
      <c r="VUL243" s="478"/>
      <c r="VUM243" s="478"/>
      <c r="VUN243" s="478"/>
      <c r="VUO243" s="478"/>
      <c r="VUP243" s="478"/>
      <c r="VUQ243" s="478"/>
      <c r="VUR243" s="478"/>
      <c r="VUS243" s="478"/>
      <c r="VUT243" s="478"/>
      <c r="VUU243" s="478"/>
      <c r="VUV243" s="478"/>
      <c r="VUW243" s="478"/>
      <c r="VUX243" s="478"/>
      <c r="VUY243" s="478"/>
      <c r="VUZ243" s="478"/>
      <c r="VVA243" s="478"/>
      <c r="VVB243" s="478"/>
      <c r="VVC243" s="478"/>
      <c r="VVD243" s="478"/>
      <c r="VVE243" s="478"/>
      <c r="VVF243" s="478"/>
      <c r="VVG243" s="478"/>
      <c r="VVH243" s="478"/>
      <c r="VVI243" s="478"/>
      <c r="VVJ243" s="478"/>
      <c r="VVK243" s="478"/>
      <c r="VVL243" s="478"/>
      <c r="VVM243" s="478"/>
      <c r="VVN243" s="478"/>
      <c r="VVO243" s="478"/>
      <c r="VVP243" s="478"/>
      <c r="VVQ243" s="478"/>
      <c r="VVR243" s="478"/>
      <c r="VVS243" s="478"/>
      <c r="VVT243" s="478"/>
      <c r="VVU243" s="478"/>
      <c r="VVV243" s="478"/>
      <c r="VVW243" s="478"/>
      <c r="VVX243" s="478"/>
      <c r="VVY243" s="478"/>
      <c r="VVZ243" s="478"/>
      <c r="VWA243" s="478"/>
      <c r="VWB243" s="478"/>
      <c r="VWC243" s="478"/>
      <c r="VWD243" s="478"/>
      <c r="VWE243" s="478"/>
      <c r="VWF243" s="478"/>
      <c r="VWG243" s="478"/>
      <c r="VWH243" s="478"/>
      <c r="VWI243" s="478"/>
      <c r="VWJ243" s="478"/>
      <c r="VWK243" s="478"/>
      <c r="VWL243" s="478"/>
      <c r="VWM243" s="478"/>
      <c r="VWN243" s="478"/>
      <c r="VWO243" s="478"/>
      <c r="VWP243" s="478"/>
      <c r="VWQ243" s="478"/>
      <c r="VWR243" s="478"/>
      <c r="VWS243" s="478"/>
      <c r="VWT243" s="478"/>
      <c r="VWU243" s="478"/>
      <c r="VWV243" s="478"/>
      <c r="VWW243" s="478"/>
      <c r="VWX243" s="478"/>
      <c r="VWY243" s="478"/>
      <c r="VWZ243" s="478"/>
      <c r="VXA243" s="478"/>
      <c r="VXB243" s="478"/>
      <c r="VXC243" s="478"/>
      <c r="VXD243" s="478"/>
      <c r="VXE243" s="478"/>
      <c r="VXF243" s="478"/>
      <c r="VXG243" s="478"/>
      <c r="VXH243" s="478"/>
      <c r="VXI243" s="478"/>
      <c r="VXJ243" s="478"/>
      <c r="VXK243" s="478"/>
      <c r="VXL243" s="478"/>
      <c r="VXM243" s="478"/>
      <c r="VXN243" s="478"/>
      <c r="VXO243" s="478"/>
      <c r="VXP243" s="478"/>
      <c r="VXQ243" s="478"/>
      <c r="VXR243" s="478"/>
      <c r="VXS243" s="478"/>
      <c r="VXT243" s="478"/>
      <c r="VXU243" s="478"/>
      <c r="VXV243" s="478"/>
      <c r="VXW243" s="478"/>
      <c r="VXX243" s="478"/>
      <c r="VXY243" s="478"/>
      <c r="VXZ243" s="478"/>
      <c r="VYA243" s="478"/>
      <c r="VYB243" s="478"/>
      <c r="VYC243" s="478"/>
      <c r="VYD243" s="478"/>
      <c r="VYE243" s="478"/>
      <c r="VYF243" s="478"/>
      <c r="VYG243" s="478"/>
      <c r="VYH243" s="478"/>
      <c r="VYI243" s="478"/>
      <c r="VYJ243" s="478"/>
      <c r="VYK243" s="478"/>
      <c r="VYL243" s="478"/>
      <c r="VYM243" s="478"/>
      <c r="VYN243" s="478"/>
      <c r="VYO243" s="478"/>
      <c r="VYP243" s="478"/>
      <c r="VYQ243" s="478"/>
      <c r="VYR243" s="478"/>
      <c r="VYS243" s="478"/>
      <c r="VYT243" s="478"/>
      <c r="VYU243" s="478"/>
      <c r="VYV243" s="478"/>
      <c r="VYW243" s="478"/>
      <c r="VYX243" s="478"/>
      <c r="VYY243" s="478"/>
      <c r="VYZ243" s="478"/>
      <c r="VZA243" s="478"/>
      <c r="VZB243" s="478"/>
      <c r="VZC243" s="478"/>
      <c r="VZD243" s="478"/>
      <c r="VZE243" s="478"/>
      <c r="VZF243" s="478"/>
      <c r="VZG243" s="478"/>
      <c r="VZH243" s="478"/>
      <c r="VZI243" s="478"/>
      <c r="VZJ243" s="478"/>
      <c r="VZK243" s="478"/>
      <c r="VZL243" s="478"/>
      <c r="VZM243" s="478"/>
      <c r="VZN243" s="478"/>
      <c r="VZO243" s="478"/>
      <c r="VZP243" s="478"/>
      <c r="VZQ243" s="478"/>
      <c r="VZR243" s="478"/>
      <c r="VZS243" s="478"/>
      <c r="VZT243" s="478"/>
      <c r="VZU243" s="478"/>
      <c r="VZV243" s="478"/>
      <c r="VZW243" s="478"/>
      <c r="VZX243" s="478"/>
      <c r="VZY243" s="478"/>
      <c r="VZZ243" s="478"/>
      <c r="WAA243" s="478"/>
      <c r="WAB243" s="478"/>
      <c r="WAC243" s="478"/>
      <c r="WAD243" s="478"/>
      <c r="WAE243" s="478"/>
      <c r="WAF243" s="478"/>
      <c r="WAG243" s="478"/>
      <c r="WAH243" s="478"/>
      <c r="WAI243" s="478"/>
      <c r="WAJ243" s="478"/>
      <c r="WAK243" s="478"/>
      <c r="WAL243" s="478"/>
      <c r="WAM243" s="478"/>
      <c r="WAN243" s="478"/>
      <c r="WAO243" s="478"/>
      <c r="WAP243" s="478"/>
      <c r="WAQ243" s="478"/>
      <c r="WAR243" s="478"/>
      <c r="WAS243" s="478"/>
      <c r="WAT243" s="478"/>
      <c r="WAU243" s="478"/>
      <c r="WAV243" s="478"/>
      <c r="WAW243" s="478"/>
      <c r="WAX243" s="478"/>
      <c r="WAY243" s="478"/>
      <c r="WAZ243" s="478"/>
      <c r="WBA243" s="478"/>
      <c r="WBB243" s="478"/>
      <c r="WBC243" s="478"/>
      <c r="WBD243" s="478"/>
      <c r="WBE243" s="478"/>
      <c r="WBF243" s="478"/>
      <c r="WBG243" s="478"/>
      <c r="WBH243" s="478"/>
      <c r="WBI243" s="478"/>
      <c r="WBJ243" s="478"/>
      <c r="WBK243" s="478"/>
      <c r="WBL243" s="478"/>
      <c r="WBM243" s="478"/>
      <c r="WBN243" s="478"/>
      <c r="WBO243" s="478"/>
      <c r="WBP243" s="478"/>
      <c r="WBQ243" s="478"/>
      <c r="WBR243" s="478"/>
      <c r="WBS243" s="478"/>
      <c r="WBT243" s="478"/>
      <c r="WBU243" s="478"/>
      <c r="WBV243" s="478"/>
      <c r="WBW243" s="478"/>
      <c r="WBX243" s="478"/>
      <c r="WBY243" s="478"/>
      <c r="WBZ243" s="478"/>
      <c r="WCA243" s="478"/>
      <c r="WCB243" s="478"/>
      <c r="WCC243" s="478"/>
      <c r="WCD243" s="478"/>
      <c r="WCE243" s="478"/>
      <c r="WCF243" s="478"/>
      <c r="WCG243" s="478"/>
      <c r="WCH243" s="478"/>
      <c r="WCI243" s="478"/>
      <c r="WCJ243" s="478"/>
      <c r="WCK243" s="478"/>
      <c r="WCL243" s="478"/>
      <c r="WCM243" s="478"/>
      <c r="WCN243" s="478"/>
      <c r="WCO243" s="478"/>
      <c r="WCP243" s="478"/>
      <c r="WCQ243" s="478"/>
      <c r="WCR243" s="478"/>
      <c r="WCS243" s="478"/>
      <c r="WCT243" s="478"/>
      <c r="WCU243" s="478"/>
      <c r="WCV243" s="478"/>
      <c r="WCW243" s="478"/>
      <c r="WCX243" s="478"/>
      <c r="WCY243" s="478"/>
      <c r="WCZ243" s="478"/>
      <c r="WDA243" s="478"/>
      <c r="WDB243" s="478"/>
      <c r="WDC243" s="478"/>
      <c r="WDD243" s="478"/>
      <c r="WDE243" s="478"/>
      <c r="WDF243" s="478"/>
      <c r="WDG243" s="478"/>
      <c r="WDH243" s="478"/>
      <c r="WDI243" s="478"/>
      <c r="WDJ243" s="478"/>
      <c r="WDK243" s="478"/>
      <c r="WDL243" s="478"/>
      <c r="WDM243" s="478"/>
      <c r="WDN243" s="478"/>
      <c r="WDO243" s="478"/>
      <c r="WDP243" s="478"/>
      <c r="WDQ243" s="478"/>
      <c r="WDR243" s="478"/>
      <c r="WDS243" s="478"/>
      <c r="WDT243" s="478"/>
      <c r="WDU243" s="478"/>
      <c r="WDV243" s="478"/>
      <c r="WDW243" s="478"/>
      <c r="WDX243" s="478"/>
      <c r="WDY243" s="478"/>
      <c r="WDZ243" s="478"/>
      <c r="WEA243" s="478"/>
      <c r="WEB243" s="478"/>
      <c r="WEC243" s="478"/>
      <c r="WED243" s="478"/>
      <c r="WEE243" s="478"/>
      <c r="WEF243" s="478"/>
      <c r="WEG243" s="478"/>
      <c r="WEH243" s="478"/>
      <c r="WEI243" s="478"/>
      <c r="WEJ243" s="478"/>
      <c r="WEK243" s="478"/>
      <c r="WEL243" s="478"/>
      <c r="WEM243" s="478"/>
      <c r="WEN243" s="478"/>
      <c r="WEO243" s="478"/>
      <c r="WEP243" s="478"/>
      <c r="WEQ243" s="478"/>
      <c r="WER243" s="478"/>
      <c r="WES243" s="478"/>
      <c r="WET243" s="478"/>
      <c r="WEU243" s="478"/>
      <c r="WEV243" s="478"/>
      <c r="WEW243" s="478"/>
      <c r="WEX243" s="478"/>
      <c r="WEY243" s="478"/>
      <c r="WEZ243" s="478"/>
      <c r="WFA243" s="478"/>
      <c r="WFB243" s="478"/>
      <c r="WFC243" s="478"/>
      <c r="WFD243" s="478"/>
      <c r="WFE243" s="478"/>
      <c r="WFF243" s="478"/>
      <c r="WFG243" s="478"/>
      <c r="WFH243" s="478"/>
      <c r="WFI243" s="478"/>
      <c r="WFJ243" s="478"/>
      <c r="WFK243" s="478"/>
      <c r="WFL243" s="478"/>
      <c r="WFM243" s="478"/>
      <c r="WFN243" s="478"/>
      <c r="WFO243" s="478"/>
      <c r="WFP243" s="478"/>
      <c r="WFQ243" s="478"/>
      <c r="WFR243" s="478"/>
      <c r="WFS243" s="478"/>
      <c r="WFT243" s="478"/>
      <c r="WFU243" s="478"/>
      <c r="WFV243" s="478"/>
      <c r="WFW243" s="478"/>
      <c r="WFX243" s="478"/>
      <c r="WFY243" s="478"/>
      <c r="WFZ243" s="478"/>
      <c r="WGA243" s="478"/>
      <c r="WGB243" s="478"/>
      <c r="WGC243" s="478"/>
      <c r="WGD243" s="478"/>
      <c r="WGE243" s="478"/>
      <c r="WGF243" s="478"/>
      <c r="WGG243" s="478"/>
      <c r="WGH243" s="478"/>
      <c r="WGI243" s="478"/>
      <c r="WGJ243" s="478"/>
      <c r="WGK243" s="478"/>
      <c r="WGL243" s="478"/>
      <c r="WGM243" s="478"/>
      <c r="WGN243" s="478"/>
      <c r="WGO243" s="478"/>
      <c r="WGP243" s="478"/>
      <c r="WGQ243" s="478"/>
      <c r="WGR243" s="478"/>
      <c r="WGS243" s="478"/>
      <c r="WGT243" s="478"/>
      <c r="WGU243" s="478"/>
      <c r="WGV243" s="478"/>
      <c r="WGW243" s="478"/>
      <c r="WGX243" s="478"/>
      <c r="WGY243" s="478"/>
      <c r="WGZ243" s="478"/>
      <c r="WHA243" s="478"/>
      <c r="WHB243" s="478"/>
      <c r="WHC243" s="478"/>
      <c r="WHD243" s="478"/>
      <c r="WHE243" s="478"/>
      <c r="WHF243" s="478"/>
      <c r="WHG243" s="478"/>
      <c r="WHH243" s="478"/>
      <c r="WHI243" s="478"/>
      <c r="WHJ243" s="478"/>
      <c r="WHK243" s="478"/>
      <c r="WHL243" s="478"/>
      <c r="WHM243" s="478"/>
      <c r="WHN243" s="478"/>
      <c r="WHO243" s="478"/>
      <c r="WHP243" s="478"/>
      <c r="WHQ243" s="478"/>
      <c r="WHR243" s="478"/>
      <c r="WHS243" s="478"/>
      <c r="WHT243" s="478"/>
      <c r="WHU243" s="478"/>
      <c r="WHV243" s="478"/>
      <c r="WHW243" s="478"/>
      <c r="WHX243" s="478"/>
      <c r="WHY243" s="478"/>
      <c r="WHZ243" s="478"/>
      <c r="WIA243" s="478"/>
      <c r="WIB243" s="478"/>
      <c r="WIC243" s="478"/>
      <c r="WID243" s="478"/>
      <c r="WIE243" s="478"/>
      <c r="WIF243" s="478"/>
      <c r="WIG243" s="478"/>
      <c r="WIH243" s="478"/>
      <c r="WII243" s="478"/>
      <c r="WIJ243" s="478"/>
      <c r="WIK243" s="478"/>
      <c r="WIL243" s="478"/>
      <c r="WIM243" s="478"/>
      <c r="WIN243" s="478"/>
      <c r="WIO243" s="478"/>
      <c r="WIP243" s="478"/>
      <c r="WIQ243" s="478"/>
      <c r="WIR243" s="478"/>
      <c r="WIS243" s="478"/>
      <c r="WIT243" s="478"/>
      <c r="WIU243" s="478"/>
      <c r="WIV243" s="478"/>
      <c r="WIW243" s="478"/>
      <c r="WIX243" s="478"/>
      <c r="WIY243" s="478"/>
      <c r="WIZ243" s="478"/>
      <c r="WJA243" s="478"/>
      <c r="WJB243" s="478"/>
      <c r="WJC243" s="478"/>
      <c r="WJD243" s="478"/>
      <c r="WJE243" s="478"/>
      <c r="WJF243" s="478"/>
      <c r="WJG243" s="478"/>
      <c r="WJH243" s="478"/>
      <c r="WJI243" s="478"/>
      <c r="WJJ243" s="478"/>
      <c r="WJK243" s="478"/>
      <c r="WJL243" s="478"/>
      <c r="WJM243" s="478"/>
      <c r="WJN243" s="478"/>
      <c r="WJO243" s="478"/>
      <c r="WJP243" s="478"/>
      <c r="WJQ243" s="478"/>
      <c r="WJR243" s="478"/>
      <c r="WJS243" s="478"/>
      <c r="WJT243" s="478"/>
      <c r="WJU243" s="478"/>
      <c r="WJV243" s="478"/>
      <c r="WJW243" s="478"/>
      <c r="WJX243" s="478"/>
      <c r="WJY243" s="478"/>
      <c r="WJZ243" s="478"/>
      <c r="WKA243" s="478"/>
      <c r="WKB243" s="478"/>
      <c r="WKC243" s="478"/>
      <c r="WKD243" s="478"/>
      <c r="WKE243" s="478"/>
      <c r="WKF243" s="478"/>
      <c r="WKG243" s="478"/>
      <c r="WKH243" s="478"/>
      <c r="WKI243" s="478"/>
      <c r="WKJ243" s="478"/>
      <c r="WKK243" s="478"/>
      <c r="WKL243" s="478"/>
      <c r="WKM243" s="478"/>
      <c r="WKN243" s="478"/>
      <c r="WKO243" s="478"/>
      <c r="WKP243" s="478"/>
      <c r="WKQ243" s="478"/>
      <c r="WKR243" s="478"/>
      <c r="WKS243" s="478"/>
      <c r="WKT243" s="478"/>
      <c r="WKU243" s="478"/>
      <c r="WKV243" s="478"/>
      <c r="WKW243" s="478"/>
      <c r="WKX243" s="478"/>
      <c r="WKY243" s="478"/>
      <c r="WKZ243" s="478"/>
      <c r="WLA243" s="478"/>
      <c r="WLB243" s="478"/>
      <c r="WLC243" s="478"/>
      <c r="WLD243" s="478"/>
      <c r="WLE243" s="478"/>
      <c r="WLF243" s="478"/>
      <c r="WLG243" s="478"/>
      <c r="WLH243" s="478"/>
      <c r="WLI243" s="478"/>
      <c r="WLJ243" s="478"/>
      <c r="WLK243" s="478"/>
      <c r="WLL243" s="478"/>
      <c r="WLM243" s="478"/>
      <c r="WLN243" s="478"/>
      <c r="WLO243" s="478"/>
      <c r="WLP243" s="478"/>
      <c r="WLQ243" s="478"/>
      <c r="WLR243" s="478"/>
      <c r="WLS243" s="478"/>
      <c r="WLT243" s="478"/>
      <c r="WLU243" s="478"/>
      <c r="WLV243" s="478"/>
      <c r="WLW243" s="478"/>
      <c r="WLX243" s="478"/>
      <c r="WLY243" s="478"/>
      <c r="WLZ243" s="478"/>
      <c r="WMA243" s="478"/>
      <c r="WMB243" s="478"/>
      <c r="WMC243" s="478"/>
      <c r="WMD243" s="478"/>
      <c r="WME243" s="478"/>
      <c r="WMF243" s="478"/>
      <c r="WMG243" s="478"/>
      <c r="WMH243" s="478"/>
      <c r="WMI243" s="478"/>
      <c r="WMJ243" s="478"/>
      <c r="WMK243" s="478"/>
      <c r="WML243" s="478"/>
      <c r="WMM243" s="478"/>
      <c r="WMN243" s="478"/>
      <c r="WMO243" s="478"/>
      <c r="WMP243" s="478"/>
      <c r="WMQ243" s="478"/>
      <c r="WMR243" s="478"/>
      <c r="WMS243" s="478"/>
      <c r="WMT243" s="478"/>
      <c r="WMU243" s="478"/>
      <c r="WMV243" s="478"/>
      <c r="WMW243" s="478"/>
      <c r="WMX243" s="478"/>
      <c r="WMY243" s="478"/>
      <c r="WMZ243" s="478"/>
      <c r="WNA243" s="478"/>
      <c r="WNB243" s="478"/>
      <c r="WNC243" s="478"/>
      <c r="WND243" s="478"/>
      <c r="WNE243" s="478"/>
      <c r="WNF243" s="478"/>
      <c r="WNG243" s="478"/>
      <c r="WNH243" s="478"/>
      <c r="WNI243" s="478"/>
      <c r="WNJ243" s="478"/>
      <c r="WNK243" s="478"/>
      <c r="WNL243" s="478"/>
      <c r="WNM243" s="478"/>
      <c r="WNN243" s="478"/>
      <c r="WNO243" s="478"/>
      <c r="WNP243" s="478"/>
      <c r="WNQ243" s="478"/>
      <c r="WNR243" s="478"/>
      <c r="WNS243" s="478"/>
      <c r="WNT243" s="478"/>
      <c r="WNU243" s="478"/>
      <c r="WNV243" s="478"/>
      <c r="WNW243" s="478"/>
      <c r="WNX243" s="478"/>
      <c r="WNY243" s="478"/>
      <c r="WNZ243" s="478"/>
      <c r="WOA243" s="478"/>
      <c r="WOB243" s="478"/>
      <c r="WOC243" s="478"/>
      <c r="WOD243" s="478"/>
      <c r="WOE243" s="478"/>
      <c r="WOF243" s="478"/>
      <c r="WOG243" s="478"/>
      <c r="WOH243" s="478"/>
      <c r="WOI243" s="478"/>
      <c r="WOJ243" s="478"/>
      <c r="WOK243" s="478"/>
      <c r="WOL243" s="478"/>
      <c r="WOM243" s="478"/>
      <c r="WON243" s="478"/>
      <c r="WOO243" s="478"/>
      <c r="WOP243" s="478"/>
      <c r="WOQ243" s="478"/>
      <c r="WOR243" s="478"/>
      <c r="WOS243" s="478"/>
      <c r="WOT243" s="478"/>
      <c r="WOU243" s="478"/>
      <c r="WOV243" s="478"/>
      <c r="WOW243" s="478"/>
      <c r="WOX243" s="478"/>
      <c r="WOY243" s="478"/>
      <c r="WOZ243" s="478"/>
      <c r="WPA243" s="478"/>
      <c r="WPB243" s="478"/>
      <c r="WPC243" s="478"/>
      <c r="WPD243" s="478"/>
      <c r="WPE243" s="478"/>
      <c r="WPF243" s="478"/>
      <c r="WPG243" s="478"/>
      <c r="WPH243" s="478"/>
      <c r="WPI243" s="478"/>
      <c r="WPJ243" s="478"/>
      <c r="WPK243" s="478"/>
      <c r="WPL243" s="478"/>
      <c r="WPM243" s="478"/>
      <c r="WPN243" s="478"/>
      <c r="WPO243" s="478"/>
      <c r="WPP243" s="478"/>
      <c r="WPQ243" s="478"/>
      <c r="WPR243" s="478"/>
      <c r="WPS243" s="478"/>
      <c r="WPT243" s="478"/>
      <c r="WPU243" s="478"/>
      <c r="WPV243" s="478"/>
      <c r="WPW243" s="478"/>
      <c r="WPX243" s="478"/>
      <c r="WPY243" s="478"/>
      <c r="WPZ243" s="478"/>
      <c r="WQA243" s="478"/>
      <c r="WQB243" s="478"/>
      <c r="WQC243" s="478"/>
      <c r="WQD243" s="478"/>
      <c r="WQE243" s="478"/>
      <c r="WQF243" s="478"/>
      <c r="WQG243" s="478"/>
      <c r="WQH243" s="478"/>
      <c r="WQI243" s="478"/>
      <c r="WQJ243" s="478"/>
      <c r="WQK243" s="478"/>
      <c r="WQL243" s="478"/>
      <c r="WQM243" s="478"/>
      <c r="WQN243" s="478"/>
      <c r="WQO243" s="478"/>
      <c r="WQP243" s="478"/>
      <c r="WQQ243" s="478"/>
      <c r="WQR243" s="478"/>
      <c r="WQS243" s="478"/>
      <c r="WQT243" s="478"/>
      <c r="WQU243" s="478"/>
      <c r="WQV243" s="478"/>
      <c r="WQW243" s="478"/>
      <c r="WQX243" s="478"/>
      <c r="WQY243" s="478"/>
      <c r="WQZ243" s="478"/>
      <c r="WRA243" s="478"/>
      <c r="WRB243" s="478"/>
      <c r="WRC243" s="478"/>
      <c r="WRD243" s="478"/>
      <c r="WRE243" s="478"/>
      <c r="WRF243" s="478"/>
      <c r="WRG243" s="478"/>
      <c r="WRH243" s="478"/>
      <c r="WRI243" s="478"/>
      <c r="WRJ243" s="478"/>
      <c r="WRK243" s="478"/>
      <c r="WRL243" s="478"/>
      <c r="WRM243" s="478"/>
      <c r="WRN243" s="478"/>
      <c r="WRO243" s="478"/>
      <c r="WRP243" s="478"/>
      <c r="WRQ243" s="478"/>
      <c r="WRR243" s="478"/>
      <c r="WRS243" s="478"/>
      <c r="WRT243" s="478"/>
      <c r="WRU243" s="478"/>
      <c r="WRV243" s="478"/>
      <c r="WRW243" s="478"/>
      <c r="WRX243" s="478"/>
      <c r="WRY243" s="478"/>
      <c r="WRZ243" s="478"/>
      <c r="WSA243" s="478"/>
      <c r="WSB243" s="478"/>
      <c r="WSC243" s="478"/>
      <c r="WSD243" s="478"/>
      <c r="WSE243" s="478"/>
      <c r="WSF243" s="478"/>
      <c r="WSG243" s="478"/>
      <c r="WSH243" s="478"/>
      <c r="WSI243" s="478"/>
      <c r="WSJ243" s="478"/>
      <c r="WSK243" s="478"/>
      <c r="WSL243" s="478"/>
      <c r="WSM243" s="478"/>
      <c r="WSN243" s="478"/>
      <c r="WSO243" s="478"/>
      <c r="WSP243" s="478"/>
      <c r="WSQ243" s="478"/>
      <c r="WSR243" s="478"/>
      <c r="WSS243" s="478"/>
      <c r="WST243" s="478"/>
      <c r="WSU243" s="478"/>
      <c r="WSV243" s="478"/>
      <c r="WSW243" s="478"/>
      <c r="WSX243" s="478"/>
      <c r="WSY243" s="478"/>
      <c r="WSZ243" s="478"/>
      <c r="WTA243" s="478"/>
      <c r="WTB243" s="478"/>
      <c r="WTC243" s="478"/>
      <c r="WTD243" s="478"/>
      <c r="WTE243" s="478"/>
      <c r="WTF243" s="478"/>
      <c r="WTG243" s="478"/>
      <c r="WTH243" s="478"/>
      <c r="WTI243" s="478"/>
      <c r="WTJ243" s="478"/>
      <c r="WTK243" s="478"/>
      <c r="WTL243" s="478"/>
      <c r="WTM243" s="478"/>
      <c r="WTN243" s="478"/>
      <c r="WTO243" s="478"/>
      <c r="WTP243" s="478"/>
      <c r="WTQ243" s="478"/>
      <c r="WTR243" s="478"/>
      <c r="WTS243" s="478"/>
      <c r="WTT243" s="478"/>
      <c r="WTU243" s="478"/>
      <c r="WTV243" s="478"/>
      <c r="WTW243" s="478"/>
      <c r="WTX243" s="478"/>
      <c r="WTY243" s="478"/>
      <c r="WTZ243" s="478"/>
      <c r="WUA243" s="478"/>
      <c r="WUB243" s="478"/>
      <c r="WUC243" s="478"/>
      <c r="WUD243" s="478"/>
      <c r="WUE243" s="478"/>
      <c r="WUF243" s="478"/>
      <c r="WUG243" s="478"/>
      <c r="WUH243" s="478"/>
      <c r="WUI243" s="478"/>
      <c r="WUJ243" s="478"/>
      <c r="WUK243" s="478"/>
      <c r="WUL243" s="478"/>
      <c r="WUM243" s="478"/>
      <c r="WUN243" s="478"/>
      <c r="WUO243" s="478"/>
      <c r="WUP243" s="478"/>
      <c r="WUQ243" s="478"/>
      <c r="WUR243" s="478"/>
      <c r="WUS243" s="478"/>
      <c r="WUT243" s="478"/>
      <c r="WUU243" s="478"/>
      <c r="WUV243" s="478"/>
      <c r="WUW243" s="478"/>
      <c r="WUX243" s="478"/>
      <c r="WUY243" s="478"/>
      <c r="WUZ243" s="478"/>
      <c r="WVA243" s="478"/>
      <c r="WVB243" s="478"/>
      <c r="WVC243" s="478"/>
      <c r="WVD243" s="478"/>
      <c r="WVE243" s="478"/>
      <c r="WVF243" s="478"/>
      <c r="WVG243" s="478"/>
      <c r="WVH243" s="478"/>
      <c r="WVI243" s="478"/>
      <c r="WVJ243" s="478"/>
      <c r="WVK243" s="478"/>
      <c r="WVL243" s="478"/>
      <c r="WVM243" s="478"/>
      <c r="WVN243" s="478"/>
      <c r="WVO243" s="478"/>
      <c r="WVP243" s="478"/>
      <c r="WVQ243" s="478"/>
      <c r="WVR243" s="478"/>
      <c r="WVS243" s="478"/>
      <c r="WVT243" s="478"/>
      <c r="WVU243" s="478"/>
      <c r="WVV243" s="478"/>
      <c r="WVW243" s="478"/>
      <c r="WVX243" s="478"/>
      <c r="WVY243" s="478"/>
      <c r="WVZ243" s="478"/>
      <c r="WWA243" s="478"/>
      <c r="WWB243" s="478"/>
      <c r="WWC243" s="478"/>
      <c r="WWD243" s="478"/>
      <c r="WWE243" s="478"/>
      <c r="WWF243" s="478"/>
      <c r="WWG243" s="478"/>
      <c r="WWH243" s="478"/>
      <c r="WWI243" s="478"/>
      <c r="WWJ243" s="478"/>
      <c r="WWK243" s="478"/>
      <c r="WWL243" s="478"/>
      <c r="WWM243" s="478"/>
      <c r="WWN243" s="478"/>
      <c r="WWO243" s="478"/>
      <c r="WWP243" s="478"/>
      <c r="WWQ243" s="478"/>
      <c r="WWR243" s="478"/>
      <c r="WWS243" s="478"/>
      <c r="WWT243" s="478"/>
      <c r="WWU243" s="478"/>
      <c r="WWV243" s="478"/>
      <c r="WWW243" s="478"/>
      <c r="WWX243" s="478"/>
      <c r="WWY243" s="478"/>
      <c r="WWZ243" s="478"/>
      <c r="WXA243" s="478"/>
      <c r="WXB243" s="478"/>
      <c r="WXC243" s="478"/>
      <c r="WXD243" s="478"/>
      <c r="WXE243" s="478"/>
      <c r="WXF243" s="478"/>
      <c r="WXG243" s="478"/>
      <c r="WXH243" s="478"/>
      <c r="WXI243" s="478"/>
      <c r="WXJ243" s="478"/>
      <c r="WXK243" s="478"/>
      <c r="WXL243" s="478"/>
      <c r="WXM243" s="478"/>
      <c r="WXN243" s="478"/>
      <c r="WXO243" s="478"/>
      <c r="WXP243" s="478"/>
      <c r="WXQ243" s="478"/>
      <c r="WXR243" s="478"/>
      <c r="WXS243" s="478"/>
      <c r="WXT243" s="478"/>
      <c r="WXU243" s="478"/>
      <c r="WXV243" s="478"/>
      <c r="WXW243" s="478"/>
      <c r="WXX243" s="478"/>
      <c r="WXY243" s="478"/>
      <c r="WXZ243" s="478"/>
      <c r="WYA243" s="478"/>
      <c r="WYB243" s="478"/>
      <c r="WYC243" s="478"/>
      <c r="WYD243" s="478"/>
      <c r="WYE243" s="478"/>
      <c r="WYF243" s="478"/>
      <c r="WYG243" s="478"/>
      <c r="WYH243" s="478"/>
      <c r="WYI243" s="478"/>
      <c r="WYJ243" s="478"/>
      <c r="WYK243" s="478"/>
      <c r="WYL243" s="478"/>
      <c r="WYM243" s="478"/>
      <c r="WYN243" s="478"/>
      <c r="WYO243" s="478"/>
      <c r="WYP243" s="478"/>
      <c r="WYQ243" s="478"/>
      <c r="WYR243" s="478"/>
      <c r="WYS243" s="478"/>
      <c r="WYT243" s="478"/>
      <c r="WYU243" s="478"/>
      <c r="WYV243" s="478"/>
      <c r="WYW243" s="478"/>
      <c r="WYX243" s="478"/>
      <c r="WYY243" s="478"/>
      <c r="WYZ243" s="478"/>
      <c r="WZA243" s="478"/>
      <c r="WZB243" s="478"/>
      <c r="WZC243" s="478"/>
      <c r="WZD243" s="478"/>
      <c r="WZE243" s="478"/>
      <c r="WZF243" s="478"/>
      <c r="WZG243" s="478"/>
      <c r="WZH243" s="478"/>
      <c r="WZI243" s="478"/>
      <c r="WZJ243" s="478"/>
      <c r="WZK243" s="478"/>
      <c r="WZL243" s="478"/>
      <c r="WZM243" s="478"/>
      <c r="WZN243" s="478"/>
      <c r="WZO243" s="478"/>
      <c r="WZP243" s="478"/>
      <c r="WZQ243" s="478"/>
      <c r="WZR243" s="478"/>
      <c r="WZS243" s="478"/>
      <c r="WZT243" s="478"/>
      <c r="WZU243" s="478"/>
      <c r="WZV243" s="478"/>
      <c r="WZW243" s="478"/>
      <c r="WZX243" s="478"/>
      <c r="WZY243" s="478"/>
      <c r="WZZ243" s="478"/>
      <c r="XAA243" s="478"/>
      <c r="XAB243" s="478"/>
      <c r="XAC243" s="478"/>
      <c r="XAD243" s="478"/>
      <c r="XAE243" s="478"/>
      <c r="XAF243" s="478"/>
      <c r="XAG243" s="478"/>
      <c r="XAH243" s="478"/>
      <c r="XAI243" s="478"/>
      <c r="XAJ243" s="478"/>
      <c r="XAK243" s="478"/>
      <c r="XAL243" s="478"/>
      <c r="XAM243" s="478"/>
      <c r="XAN243" s="478"/>
      <c r="XAO243" s="478"/>
      <c r="XAP243" s="478"/>
      <c r="XAQ243" s="478"/>
      <c r="XAR243" s="478"/>
      <c r="XAS243" s="478"/>
      <c r="XAT243" s="478"/>
      <c r="XAU243" s="478"/>
      <c r="XAV243" s="478"/>
      <c r="XAW243" s="478"/>
      <c r="XAX243" s="478"/>
      <c r="XAY243" s="478"/>
      <c r="XAZ243" s="478"/>
      <c r="XBA243" s="478"/>
      <c r="XBB243" s="478"/>
      <c r="XBC243" s="478"/>
      <c r="XBD243" s="478"/>
      <c r="XBE243" s="478"/>
      <c r="XBF243" s="478"/>
      <c r="XBG243" s="478"/>
      <c r="XBH243" s="478"/>
      <c r="XBI243" s="478"/>
      <c r="XBJ243" s="478"/>
      <c r="XBK243" s="478"/>
      <c r="XBL243" s="478"/>
      <c r="XBM243" s="478"/>
      <c r="XBN243" s="478"/>
      <c r="XBO243" s="478"/>
      <c r="XBP243" s="478"/>
      <c r="XBQ243" s="478"/>
      <c r="XBR243" s="478"/>
      <c r="XBS243" s="478"/>
      <c r="XBT243" s="478"/>
      <c r="XBU243" s="478"/>
      <c r="XBV243" s="478"/>
      <c r="XBW243" s="478"/>
      <c r="XBX243" s="478"/>
      <c r="XBY243" s="478"/>
      <c r="XBZ243" s="478"/>
      <c r="XCA243" s="478"/>
      <c r="XCB243" s="478"/>
      <c r="XCC243" s="478"/>
      <c r="XCD243" s="478"/>
      <c r="XCE243" s="478"/>
      <c r="XCF243" s="478"/>
      <c r="XCG243" s="478"/>
      <c r="XCH243" s="478"/>
      <c r="XCI243" s="478"/>
      <c r="XCJ243" s="478"/>
      <c r="XCK243" s="478"/>
      <c r="XCL243" s="478"/>
      <c r="XCM243" s="478"/>
      <c r="XCN243" s="478"/>
      <c r="XCO243" s="478"/>
      <c r="XCP243" s="478"/>
      <c r="XCQ243" s="478"/>
      <c r="XCR243" s="478"/>
      <c r="XCS243" s="478"/>
      <c r="XCT243" s="478"/>
      <c r="XCU243" s="478"/>
      <c r="XCV243" s="478"/>
      <c r="XCW243" s="478"/>
      <c r="XCX243" s="478"/>
      <c r="XCY243" s="478"/>
      <c r="XCZ243" s="478"/>
      <c r="XDA243" s="478"/>
      <c r="XDB243" s="478"/>
      <c r="XDC243" s="478"/>
      <c r="XDD243" s="478"/>
      <c r="XDE243" s="478"/>
      <c r="XDF243" s="478"/>
      <c r="XDG243" s="478"/>
      <c r="XDH243" s="478"/>
      <c r="XDI243" s="478"/>
      <c r="XDJ243" s="478"/>
      <c r="XDK243" s="478"/>
      <c r="XDL243" s="478"/>
      <c r="XDM243" s="478"/>
      <c r="XDN243" s="478"/>
      <c r="XDO243" s="478"/>
      <c r="XDP243" s="478"/>
      <c r="XDQ243" s="478"/>
      <c r="XDR243" s="478"/>
      <c r="XDS243" s="478"/>
      <c r="XDT243" s="478"/>
      <c r="XDU243" s="478"/>
      <c r="XDV243" s="478"/>
      <c r="XDW243" s="478"/>
      <c r="XDX243" s="478"/>
      <c r="XDY243" s="478"/>
      <c r="XDZ243" s="478"/>
      <c r="XEA243" s="478"/>
      <c r="XEB243" s="478"/>
      <c r="XEC243" s="478"/>
      <c r="XED243" s="478"/>
      <c r="XEE243" s="478"/>
      <c r="XEF243" s="478"/>
      <c r="XEG243" s="478"/>
      <c r="XEH243" s="478"/>
      <c r="XEI243" s="478"/>
      <c r="XEJ243" s="478"/>
      <c r="XEK243" s="478"/>
      <c r="XEL243" s="478"/>
      <c r="XEM243" s="478"/>
      <c r="XEN243" s="478"/>
      <c r="XEO243" s="478"/>
      <c r="XEP243" s="478"/>
      <c r="XEQ243" s="478"/>
    </row>
    <row r="244" spans="1:16371">
      <c r="A244" s="1487"/>
      <c r="B244" s="1488"/>
      <c r="C244" s="1437"/>
      <c r="D244" s="1499" t="s">
        <v>193</v>
      </c>
      <c r="E244" s="1489"/>
      <c r="F244" s="1489"/>
      <c r="G244" s="1489"/>
      <c r="H244" s="1489"/>
      <c r="I244" s="1490"/>
      <c r="J244" s="1489"/>
      <c r="K244" s="1489"/>
      <c r="L244" s="1489"/>
      <c r="M244" s="1489"/>
      <c r="N244" s="1489"/>
      <c r="O244" s="1457"/>
      <c r="P244" s="1489"/>
      <c r="Q244" s="1489"/>
      <c r="R244" s="1489"/>
      <c r="S244" s="1489"/>
      <c r="T244" s="1508">
        <f>T229+T231-T242</f>
        <v>7527.9484615385009</v>
      </c>
      <c r="U244" s="1511">
        <f>T244/T242</f>
        <v>3.166789465379978E-2</v>
      </c>
      <c r="V244" s="506"/>
      <c r="W244" s="881"/>
    </row>
    <row r="245" spans="1:16371">
      <c r="A245" s="1487"/>
      <c r="B245" s="1488"/>
      <c r="C245" s="1499"/>
      <c r="D245" s="1489"/>
      <c r="E245" s="1489"/>
      <c r="F245" s="1489"/>
      <c r="G245" s="1489"/>
      <c r="H245" s="1489"/>
      <c r="I245" s="1490"/>
      <c r="J245" s="1489"/>
      <c r="K245" s="1489"/>
      <c r="L245" s="1489"/>
      <c r="M245" s="1489"/>
      <c r="N245" s="1489"/>
      <c r="O245" s="1457"/>
      <c r="P245" s="1489"/>
      <c r="Q245" s="1489"/>
      <c r="R245" s="1489"/>
      <c r="S245" s="1489"/>
      <c r="T245" s="1543"/>
      <c r="U245" s="1491"/>
      <c r="V245" s="506"/>
      <c r="W245" s="881"/>
    </row>
    <row r="246" spans="1:16371">
      <c r="A246" s="1513"/>
      <c r="B246" s="1514"/>
      <c r="C246" s="1497" t="s">
        <v>1105</v>
      </c>
      <c r="D246" s="1515"/>
      <c r="E246" s="1515"/>
      <c r="F246" s="1515"/>
      <c r="G246" s="1515"/>
      <c r="H246" s="1515"/>
      <c r="I246" s="1516"/>
      <c r="J246" s="1515"/>
      <c r="K246" s="1515"/>
      <c r="L246" s="1515"/>
      <c r="M246" s="1515"/>
      <c r="N246" s="1515"/>
      <c r="O246" s="1517"/>
      <c r="P246" s="1515"/>
      <c r="Q246" s="1515"/>
      <c r="R246" s="1515"/>
      <c r="S246" s="1515"/>
      <c r="T246" s="1498">
        <f>+M162</f>
        <v>629915.6424060039</v>
      </c>
      <c r="U246" s="1491"/>
      <c r="V246" s="506"/>
      <c r="W246" s="881"/>
    </row>
    <row r="247" spans="1:16371">
      <c r="A247" s="1487"/>
      <c r="B247" s="1488"/>
      <c r="C247" s="1519"/>
      <c r="D247" s="1489"/>
      <c r="E247" s="1489"/>
      <c r="F247" s="1489"/>
      <c r="G247" s="1489"/>
      <c r="H247" s="1489"/>
      <c r="I247" s="1490"/>
      <c r="J247" s="1489"/>
      <c r="K247" s="1489"/>
      <c r="L247" s="1489"/>
      <c r="M247" s="1489"/>
      <c r="N247" s="1489"/>
      <c r="O247" s="1457"/>
      <c r="P247" s="1489"/>
      <c r="Q247" s="1489"/>
      <c r="R247" s="1489"/>
      <c r="S247" s="1489"/>
      <c r="T247" s="1489"/>
      <c r="U247" s="1491"/>
      <c r="V247" s="506"/>
      <c r="W247" s="881"/>
    </row>
    <row r="248" spans="1:16371">
      <c r="A248" s="1487"/>
      <c r="B248" s="1488"/>
      <c r="C248" s="1437"/>
      <c r="D248" s="1499" t="s">
        <v>1106</v>
      </c>
      <c r="E248" s="1489"/>
      <c r="F248" s="1489"/>
      <c r="G248" s="1489"/>
      <c r="H248" s="1489"/>
      <c r="I248" s="1490"/>
      <c r="J248" s="1489"/>
      <c r="K248" s="1489"/>
      <c r="L248" s="1489"/>
      <c r="M248" s="1489"/>
      <c r="N248" s="1489"/>
      <c r="O248" s="1457"/>
      <c r="P248" s="1489"/>
      <c r="Q248" s="1489"/>
      <c r="R248" s="1489"/>
      <c r="S248" s="1489"/>
      <c r="T248" s="1500">
        <f>+'[68]G&amp;A JE Query'!D1205</f>
        <v>209099.13999999996</v>
      </c>
      <c r="U248" s="1491"/>
      <c r="V248" s="506"/>
      <c r="W248" s="881"/>
    </row>
    <row r="249" spans="1:16371">
      <c r="A249" s="1487"/>
      <c r="B249" s="1488"/>
      <c r="C249" s="1437"/>
      <c r="D249" s="1520" t="s">
        <v>1107</v>
      </c>
      <c r="E249" s="1489"/>
      <c r="F249" s="1489"/>
      <c r="G249" s="1489"/>
      <c r="H249" s="1489"/>
      <c r="I249" s="1490"/>
      <c r="J249" s="1489"/>
      <c r="K249" s="1489"/>
      <c r="L249" s="1489"/>
      <c r="M249" s="1489"/>
      <c r="N249" s="1489"/>
      <c r="O249" s="1457"/>
      <c r="P249" s="1489"/>
      <c r="Q249" s="1489"/>
      <c r="R249" s="1489"/>
      <c r="S249" s="1489"/>
      <c r="T249" s="1489"/>
      <c r="U249" s="1491"/>
      <c r="V249" s="506"/>
      <c r="W249" s="881"/>
    </row>
    <row r="250" spans="1:16371">
      <c r="A250" s="1487"/>
      <c r="B250" s="1488"/>
      <c r="C250" s="1499"/>
      <c r="D250" s="1499"/>
      <c r="E250" s="1489"/>
      <c r="F250" s="1489"/>
      <c r="G250" s="1489"/>
      <c r="H250" s="1489"/>
      <c r="I250" s="1490"/>
      <c r="J250" s="1489"/>
      <c r="K250" s="1489"/>
      <c r="L250" s="1489"/>
      <c r="M250" s="1489"/>
      <c r="N250" s="1489"/>
      <c r="O250" s="1457"/>
      <c r="P250" s="1489"/>
      <c r="Q250" s="1489"/>
      <c r="R250" s="1489"/>
      <c r="S250" s="1489"/>
      <c r="T250" s="1500"/>
      <c r="U250" s="1491"/>
      <c r="V250" s="506"/>
      <c r="W250" s="881"/>
    </row>
    <row r="251" spans="1:16371" s="477" customFormat="1">
      <c r="A251" s="1521"/>
      <c r="B251" s="1456"/>
      <c r="C251" s="1457"/>
      <c r="D251" s="1489"/>
      <c r="E251" s="1489"/>
      <c r="F251" s="1489"/>
      <c r="G251" s="1489"/>
      <c r="H251" s="1489"/>
      <c r="I251" s="1490"/>
      <c r="J251" s="1489"/>
      <c r="K251" s="1489"/>
      <c r="L251" s="1489"/>
      <c r="M251" s="1489"/>
      <c r="N251" s="1489"/>
      <c r="O251" s="1457"/>
      <c r="P251" s="1489"/>
      <c r="Q251" s="1489"/>
      <c r="R251" s="1489"/>
      <c r="S251" s="1489"/>
      <c r="T251" s="1501" t="s">
        <v>933</v>
      </c>
      <c r="U251" s="1522"/>
      <c r="V251" s="882"/>
      <c r="W251" s="883"/>
    </row>
    <row r="252" spans="1:16371">
      <c r="A252" s="1487"/>
      <c r="B252" s="1488"/>
      <c r="C252" s="1502">
        <v>70010</v>
      </c>
      <c r="D252" s="1499" t="s">
        <v>62</v>
      </c>
      <c r="E252" s="1489"/>
      <c r="F252" s="1489"/>
      <c r="G252" s="1489"/>
      <c r="H252" s="1489"/>
      <c r="I252" s="1490"/>
      <c r="J252" s="1489"/>
      <c r="K252" s="1489"/>
      <c r="L252" s="1489"/>
      <c r="M252" s="1489"/>
      <c r="N252" s="1489"/>
      <c r="O252" s="1457"/>
      <c r="P252" s="1489"/>
      <c r="Q252" s="1489"/>
      <c r="R252" s="1489"/>
      <c r="S252" s="1489"/>
      <c r="T252" s="1442">
        <f>+IFERROR(VLOOKUP($C252,'[68]2195 IS210'!$D:$AH,31,FALSE),0)</f>
        <v>489455.93999999994</v>
      </c>
      <c r="U252" s="1518">
        <f>+T252/T259</f>
        <v>0.57965057862625158</v>
      </c>
      <c r="V252" s="506"/>
      <c r="W252" s="881"/>
    </row>
    <row r="253" spans="1:16371">
      <c r="A253" s="1487"/>
      <c r="B253" s="1488"/>
      <c r="C253" s="1502">
        <v>70020</v>
      </c>
      <c r="D253" s="1502" t="s">
        <v>63</v>
      </c>
      <c r="E253" s="1489"/>
      <c r="F253" s="1489"/>
      <c r="G253" s="1489"/>
      <c r="H253" s="1489"/>
      <c r="I253" s="1490"/>
      <c r="J253" s="1489"/>
      <c r="K253" s="1489"/>
      <c r="L253" s="1489"/>
      <c r="M253" s="1489"/>
      <c r="N253" s="1489"/>
      <c r="O253" s="1457"/>
      <c r="P253" s="1489"/>
      <c r="Q253" s="1489"/>
      <c r="R253" s="1489"/>
      <c r="S253" s="1489"/>
      <c r="T253" s="1442">
        <f>+IFERROR(VLOOKUP($C253,'[68]2195 IS210'!$D:$AH,31,FALSE),0)</f>
        <v>306611.86</v>
      </c>
      <c r="U253" s="1491"/>
      <c r="V253" s="506"/>
      <c r="W253" s="881"/>
    </row>
    <row r="254" spans="1:16371">
      <c r="A254" s="1487"/>
      <c r="B254" s="1488"/>
      <c r="C254" s="1502">
        <v>70025</v>
      </c>
      <c r="D254" s="1502" t="s">
        <v>64</v>
      </c>
      <c r="E254" s="1489"/>
      <c r="F254" s="1489"/>
      <c r="G254" s="1489"/>
      <c r="H254" s="1489"/>
      <c r="I254" s="1490"/>
      <c r="J254" s="1489"/>
      <c r="K254" s="1489"/>
      <c r="L254" s="1489"/>
      <c r="M254" s="1489"/>
      <c r="N254" s="1489"/>
      <c r="O254" s="1457"/>
      <c r="P254" s="1489"/>
      <c r="Q254" s="1489"/>
      <c r="R254" s="1489"/>
      <c r="S254" s="1489"/>
      <c r="T254" s="1442">
        <f>+IFERROR(VLOOKUP($C254,'[68]2195 IS210'!$D:$AH,31,FALSE),0)</f>
        <v>6392</v>
      </c>
      <c r="U254" s="1491"/>
      <c r="V254" s="506"/>
      <c r="W254" s="881"/>
    </row>
    <row r="255" spans="1:16371">
      <c r="A255" s="1487"/>
      <c r="B255" s="1488"/>
      <c r="C255" s="1502">
        <v>70035</v>
      </c>
      <c r="D255" s="1502" t="s">
        <v>65</v>
      </c>
      <c r="E255" s="1489"/>
      <c r="F255" s="1489"/>
      <c r="G255" s="1489"/>
      <c r="H255" s="1489"/>
      <c r="I255" s="1490"/>
      <c r="J255" s="1489"/>
      <c r="K255" s="1489"/>
      <c r="L255" s="1489"/>
      <c r="M255" s="1489"/>
      <c r="N255" s="1489"/>
      <c r="O255" s="1457"/>
      <c r="P255" s="1489"/>
      <c r="Q255" s="1489"/>
      <c r="R255" s="1489"/>
      <c r="S255" s="1489"/>
      <c r="T255" s="1442">
        <f>+IFERROR(VLOOKUP($C255,'[68]2195 IS210'!$D:$AH,31,FALSE),0)</f>
        <v>0</v>
      </c>
      <c r="U255" s="1491"/>
      <c r="V255" s="506"/>
      <c r="W255" s="881"/>
    </row>
    <row r="256" spans="1:16371">
      <c r="A256" s="1487"/>
      <c r="B256" s="1488"/>
      <c r="C256" s="1502">
        <v>70036</v>
      </c>
      <c r="D256" s="1506" t="s">
        <v>1108</v>
      </c>
      <c r="E256" s="1489"/>
      <c r="F256" s="1489"/>
      <c r="G256" s="1489"/>
      <c r="H256" s="1489"/>
      <c r="I256" s="1490"/>
      <c r="J256" s="1489"/>
      <c r="K256" s="1489"/>
      <c r="L256" s="1489"/>
      <c r="M256" s="1489"/>
      <c r="N256" s="1489"/>
      <c r="O256" s="1457"/>
      <c r="P256" s="1489"/>
      <c r="Q256" s="1489"/>
      <c r="R256" s="1489"/>
      <c r="S256" s="1489"/>
      <c r="T256" s="1442">
        <f>+IFERROR(VLOOKUP($C256,'[68]2195 IS210'!$D:$AH,31,FALSE),0)</f>
        <v>22738.73</v>
      </c>
      <c r="U256" s="1491"/>
      <c r="V256" s="506"/>
      <c r="W256" s="881"/>
    </row>
    <row r="257" spans="1:23">
      <c r="A257" s="1487"/>
      <c r="B257" s="1488"/>
      <c r="C257" s="1502">
        <v>70065</v>
      </c>
      <c r="D257" s="1502" t="s">
        <v>70</v>
      </c>
      <c r="E257" s="1489"/>
      <c r="F257" s="1489"/>
      <c r="G257" s="1489"/>
      <c r="H257" s="1489"/>
      <c r="I257" s="1490"/>
      <c r="J257" s="1489"/>
      <c r="K257" s="1489"/>
      <c r="L257" s="1489"/>
      <c r="M257" s="1489"/>
      <c r="N257" s="1489"/>
      <c r="O257" s="1457"/>
      <c r="P257" s="1489"/>
      <c r="Q257" s="1489"/>
      <c r="R257" s="1489"/>
      <c r="S257" s="1489"/>
      <c r="T257" s="1442">
        <f>+IFERROR(VLOOKUP($C257,'[68]2195 IS210'!$D:$AH,31,FALSE),0)</f>
        <v>13216.27</v>
      </c>
      <c r="U257" s="1491"/>
      <c r="V257" s="506"/>
      <c r="W257" s="881"/>
    </row>
    <row r="258" spans="1:23">
      <c r="A258" s="1487"/>
      <c r="B258" s="1488"/>
      <c r="C258" s="1502">
        <v>70070</v>
      </c>
      <c r="D258" s="1502" t="s">
        <v>71</v>
      </c>
      <c r="E258" s="1489"/>
      <c r="F258" s="1489"/>
      <c r="G258" s="1489"/>
      <c r="H258" s="1489"/>
      <c r="I258" s="1490"/>
      <c r="J258" s="1489"/>
      <c r="K258" s="1489"/>
      <c r="L258" s="1489"/>
      <c r="M258" s="1489"/>
      <c r="N258" s="1489"/>
      <c r="O258" s="1457"/>
      <c r="P258" s="1489"/>
      <c r="Q258" s="1489"/>
      <c r="R258" s="1489"/>
      <c r="S258" s="1489"/>
      <c r="T258" s="1507">
        <f>+IFERROR(VLOOKUP($C258,'[68]2195 IS210'!$D:$AH,31,FALSE),0)</f>
        <v>5983.4600000000009</v>
      </c>
      <c r="U258" s="1491"/>
      <c r="V258" s="506"/>
      <c r="W258" s="881"/>
    </row>
    <row r="259" spans="1:23">
      <c r="A259" s="1487"/>
      <c r="B259" s="1488"/>
      <c r="C259" s="1437"/>
      <c r="D259" s="1437"/>
      <c r="E259" s="1489"/>
      <c r="F259" s="1489"/>
      <c r="G259" s="1489"/>
      <c r="H259" s="1489"/>
      <c r="I259" s="1490"/>
      <c r="J259" s="1489"/>
      <c r="K259" s="1489"/>
      <c r="L259" s="1489"/>
      <c r="M259" s="1489"/>
      <c r="N259" s="1489"/>
      <c r="O259" s="1457"/>
      <c r="P259" s="1489"/>
      <c r="Q259" s="1489"/>
      <c r="R259" s="1489"/>
      <c r="S259" s="1489"/>
      <c r="T259" s="1442">
        <f>SUM(T252:T258)</f>
        <v>844398.25999999989</v>
      </c>
      <c r="U259" s="1491"/>
      <c r="V259" s="506"/>
      <c r="W259" s="881"/>
    </row>
    <row r="260" spans="1:23">
      <c r="A260" s="1487"/>
      <c r="B260" s="1488"/>
      <c r="C260" s="1499"/>
      <c r="D260" s="1499"/>
      <c r="E260" s="1489"/>
      <c r="F260" s="1489"/>
      <c r="G260" s="1489"/>
      <c r="H260" s="1489"/>
      <c r="I260" s="1490"/>
      <c r="J260" s="1489"/>
      <c r="K260" s="1489"/>
      <c r="L260" s="1489"/>
      <c r="M260" s="1489"/>
      <c r="N260" s="1489"/>
      <c r="O260" s="1457"/>
      <c r="P260" s="1489"/>
      <c r="Q260" s="1489"/>
      <c r="R260" s="1489"/>
      <c r="S260" s="1489"/>
      <c r="T260" s="1489"/>
      <c r="U260" s="1491"/>
      <c r="V260" s="506"/>
      <c r="W260" s="881"/>
    </row>
    <row r="261" spans="1:23">
      <c r="A261" s="1487"/>
      <c r="B261" s="1488"/>
      <c r="C261" s="1437"/>
      <c r="D261" s="1499"/>
      <c r="E261" s="1489"/>
      <c r="F261" s="1489"/>
      <c r="G261" s="1489"/>
      <c r="H261" s="1489"/>
      <c r="I261" s="1490"/>
      <c r="J261" s="1489"/>
      <c r="K261" s="1489"/>
      <c r="L261" s="1489"/>
      <c r="M261" s="1489"/>
      <c r="N261" s="1489"/>
      <c r="O261" s="1457"/>
      <c r="P261" s="1489"/>
      <c r="Q261" s="1489"/>
      <c r="R261" s="1489"/>
      <c r="S261" s="1489"/>
      <c r="T261" s="1489"/>
      <c r="U261" s="1491"/>
      <c r="V261" s="506"/>
      <c r="W261" s="881"/>
    </row>
    <row r="262" spans="1:23">
      <c r="A262" s="1487"/>
      <c r="B262" s="1488"/>
      <c r="C262" s="1437"/>
      <c r="D262" s="1499" t="s">
        <v>193</v>
      </c>
      <c r="E262" s="1489"/>
      <c r="F262" s="1489"/>
      <c r="G262" s="1489"/>
      <c r="H262" s="1489"/>
      <c r="I262" s="1490"/>
      <c r="J262" s="1489"/>
      <c r="K262" s="1489"/>
      <c r="L262" s="1489"/>
      <c r="M262" s="1489"/>
      <c r="N262" s="1489"/>
      <c r="O262" s="1457"/>
      <c r="P262" s="1489"/>
      <c r="Q262" s="1489"/>
      <c r="R262" s="1489"/>
      <c r="S262" s="1489"/>
      <c r="T262" s="1500">
        <f>T246+T248-T259</f>
        <v>-5383.47759399598</v>
      </c>
      <c r="U262" s="1511">
        <f>T262/T259</f>
        <v>-6.3755195255802404E-3</v>
      </c>
      <c r="V262" s="506"/>
      <c r="W262" s="881"/>
    </row>
    <row r="263" spans="1:23">
      <c r="A263" s="1487"/>
      <c r="B263" s="1488"/>
      <c r="C263" s="1437"/>
      <c r="D263" s="1489"/>
      <c r="E263" s="1489"/>
      <c r="F263" s="1489"/>
      <c r="G263" s="1489"/>
      <c r="H263" s="1489"/>
      <c r="I263" s="1490"/>
      <c r="J263" s="1489"/>
      <c r="K263" s="1489"/>
      <c r="L263" s="1489"/>
      <c r="M263" s="1489"/>
      <c r="N263" s="1489"/>
      <c r="O263" s="1457"/>
      <c r="P263" s="1489"/>
      <c r="Q263" s="1489"/>
      <c r="R263" s="1489"/>
      <c r="S263" s="1489"/>
      <c r="T263" s="1543"/>
      <c r="U263" s="1491"/>
      <c r="V263" s="506"/>
      <c r="W263" s="881"/>
    </row>
    <row r="264" spans="1:23">
      <c r="A264" s="1487"/>
      <c r="B264" s="1488"/>
      <c r="C264" s="1437"/>
      <c r="D264" s="1437"/>
      <c r="E264" s="1437"/>
      <c r="F264" s="1437"/>
      <c r="G264" s="1437"/>
      <c r="H264" s="1437"/>
      <c r="I264" s="1438"/>
      <c r="J264" s="1437"/>
      <c r="K264" s="1437"/>
      <c r="L264" s="1437"/>
      <c r="M264" s="1437"/>
      <c r="N264" s="1437"/>
      <c r="O264" s="1457"/>
      <c r="P264" s="1437"/>
      <c r="Q264" s="1437"/>
      <c r="R264" s="1437"/>
      <c r="S264" s="1437"/>
      <c r="T264" s="1437"/>
      <c r="U264" s="1491"/>
      <c r="V264" s="506"/>
      <c r="W264" s="881"/>
    </row>
    <row r="265" spans="1:23">
      <c r="A265" s="1513"/>
      <c r="B265" s="1514"/>
      <c r="C265" s="1497" t="s">
        <v>1109</v>
      </c>
      <c r="D265" s="1515"/>
      <c r="E265" s="1515"/>
      <c r="F265" s="1515"/>
      <c r="G265" s="1515"/>
      <c r="H265" s="1515"/>
      <c r="I265" s="1516"/>
      <c r="J265" s="1515"/>
      <c r="K265" s="1515"/>
      <c r="L265" s="1515"/>
      <c r="M265" s="1515"/>
      <c r="N265" s="1515"/>
      <c r="O265" s="1517"/>
      <c r="P265" s="1515"/>
      <c r="Q265" s="1515"/>
      <c r="R265" s="1515"/>
      <c r="S265" s="1515"/>
      <c r="T265" s="1498">
        <f>+M143</f>
        <v>107806.31303402501</v>
      </c>
      <c r="U265" s="1491"/>
      <c r="V265" s="506"/>
      <c r="W265" s="881"/>
    </row>
    <row r="266" spans="1:23">
      <c r="A266" s="1487"/>
      <c r="B266" s="1488"/>
      <c r="C266" s="1437"/>
      <c r="D266" s="1437"/>
      <c r="E266" s="1437"/>
      <c r="F266" s="1437"/>
      <c r="G266" s="1437"/>
      <c r="H266" s="1437"/>
      <c r="I266" s="1438"/>
      <c r="J266" s="1437"/>
      <c r="K266" s="1437"/>
      <c r="L266" s="1437"/>
      <c r="M266" s="1437"/>
      <c r="N266" s="1437"/>
      <c r="O266" s="1457"/>
      <c r="P266" s="1437"/>
      <c r="Q266" s="1437"/>
      <c r="R266" s="1437"/>
      <c r="S266" s="1437"/>
      <c r="T266" s="1489"/>
      <c r="U266" s="1491"/>
      <c r="V266" s="506"/>
      <c r="W266" s="881"/>
    </row>
    <row r="267" spans="1:23">
      <c r="A267" s="1487"/>
      <c r="B267" s="1488"/>
      <c r="C267" s="1437"/>
      <c r="D267" s="1499" t="s">
        <v>1097</v>
      </c>
      <c r="E267" s="1437"/>
      <c r="F267" s="1437"/>
      <c r="G267" s="1437"/>
      <c r="H267" s="1437"/>
      <c r="I267" s="1438"/>
      <c r="J267" s="1437"/>
      <c r="K267" s="1437"/>
      <c r="L267" s="1437"/>
      <c r="M267" s="1437"/>
      <c r="N267" s="1437"/>
      <c r="O267" s="1457"/>
      <c r="P267" s="1437"/>
      <c r="Q267" s="1437"/>
      <c r="R267" s="1437"/>
      <c r="S267" s="1437"/>
      <c r="T267" s="1500">
        <f>+'[68]Cont JE Query'!D251</f>
        <v>1556.42</v>
      </c>
      <c r="U267" s="1491"/>
      <c r="V267" s="506"/>
      <c r="W267" s="881"/>
    </row>
    <row r="268" spans="1:23">
      <c r="A268" s="1487"/>
      <c r="B268" s="1488"/>
      <c r="C268" s="1437"/>
      <c r="D268" s="1499" t="s">
        <v>1100</v>
      </c>
      <c r="E268" s="1437"/>
      <c r="F268" s="1437"/>
      <c r="G268" s="1437"/>
      <c r="H268" s="1437"/>
      <c r="I268" s="1438"/>
      <c r="J268" s="1437"/>
      <c r="K268" s="1437"/>
      <c r="L268" s="1437"/>
      <c r="M268" s="1437"/>
      <c r="N268" s="1437"/>
      <c r="O268" s="1457"/>
      <c r="P268" s="1437"/>
      <c r="Q268" s="1437"/>
      <c r="R268" s="1437"/>
      <c r="S268" s="1437"/>
      <c r="T268" s="1489"/>
      <c r="U268" s="1491"/>
      <c r="V268" s="506"/>
      <c r="W268" s="881"/>
    </row>
    <row r="269" spans="1:23">
      <c r="A269" s="1487"/>
      <c r="B269" s="1488"/>
      <c r="C269" s="1437"/>
      <c r="D269" s="1499"/>
      <c r="E269" s="1437"/>
      <c r="F269" s="1437"/>
      <c r="G269" s="1437"/>
      <c r="H269" s="1437"/>
      <c r="I269" s="1438"/>
      <c r="J269" s="1437"/>
      <c r="K269" s="1437"/>
      <c r="L269" s="1437"/>
      <c r="M269" s="1437"/>
      <c r="N269" s="1437"/>
      <c r="O269" s="1457"/>
      <c r="P269" s="1437"/>
      <c r="Q269" s="1437"/>
      <c r="R269" s="1437"/>
      <c r="S269" s="1437"/>
      <c r="T269" s="1500"/>
      <c r="U269" s="1491"/>
      <c r="V269" s="506"/>
      <c r="W269" s="881"/>
    </row>
    <row r="270" spans="1:23">
      <c r="A270" s="1487"/>
      <c r="B270" s="1488"/>
      <c r="C270" s="1437"/>
      <c r="D270" s="1437"/>
      <c r="E270" s="1437"/>
      <c r="F270" s="1437"/>
      <c r="G270" s="1437"/>
      <c r="H270" s="1437"/>
      <c r="I270" s="1438"/>
      <c r="J270" s="1437"/>
      <c r="K270" s="1437"/>
      <c r="L270" s="1437"/>
      <c r="M270" s="1437"/>
      <c r="N270" s="1437"/>
      <c r="O270" s="1457"/>
      <c r="P270" s="1437"/>
      <c r="Q270" s="1437"/>
      <c r="R270" s="1437"/>
      <c r="S270" s="1437"/>
      <c r="T270" s="1500"/>
      <c r="U270" s="1491"/>
      <c r="V270" s="506"/>
      <c r="W270" s="881"/>
    </row>
    <row r="271" spans="1:23">
      <c r="A271" s="1487"/>
      <c r="B271" s="1488"/>
      <c r="C271" s="1502"/>
      <c r="D271" s="1502"/>
      <c r="E271" s="1437"/>
      <c r="F271" s="1437"/>
      <c r="G271" s="1437"/>
      <c r="H271" s="1437"/>
      <c r="I271" s="1438"/>
      <c r="J271" s="1437"/>
      <c r="K271" s="1437"/>
      <c r="L271" s="1437"/>
      <c r="M271" s="1437"/>
      <c r="N271" s="1437"/>
      <c r="O271" s="1457"/>
      <c r="P271" s="1437"/>
      <c r="Q271" s="1437"/>
      <c r="R271" s="1437"/>
      <c r="S271" s="1437"/>
      <c r="T271" s="1501" t="s">
        <v>933</v>
      </c>
      <c r="U271" s="1491"/>
      <c r="V271" s="506"/>
      <c r="W271" s="881"/>
    </row>
    <row r="272" spans="1:23">
      <c r="A272" s="1487"/>
      <c r="B272" s="1488"/>
      <c r="C272" s="1502">
        <v>55020</v>
      </c>
      <c r="D272" s="1502" t="s">
        <v>63</v>
      </c>
      <c r="E272" s="1437"/>
      <c r="F272" s="1437"/>
      <c r="G272" s="1437"/>
      <c r="H272" s="1437"/>
      <c r="I272" s="1438"/>
      <c r="J272" s="1437"/>
      <c r="K272" s="1437"/>
      <c r="L272" s="1437"/>
      <c r="M272" s="1437"/>
      <c r="N272" s="1437"/>
      <c r="O272" s="1457"/>
      <c r="P272" s="1437"/>
      <c r="Q272" s="1437"/>
      <c r="R272" s="1437"/>
      <c r="S272" s="1437"/>
      <c r="T272" s="1442">
        <f>+IFERROR(VLOOKUP($C272,'[68]2195 IS210'!$D:$AH,31,FALSE),0)</f>
        <v>88472.909999999989</v>
      </c>
      <c r="U272" s="1491"/>
      <c r="V272" s="506"/>
      <c r="W272" s="881"/>
    </row>
    <row r="273" spans="1:23">
      <c r="A273" s="1487"/>
      <c r="B273" s="1488"/>
      <c r="C273" s="1502">
        <v>55025</v>
      </c>
      <c r="D273" s="1502" t="s">
        <v>64</v>
      </c>
      <c r="E273" s="1437"/>
      <c r="F273" s="1437"/>
      <c r="G273" s="1437"/>
      <c r="H273" s="1437"/>
      <c r="I273" s="1438"/>
      <c r="J273" s="1437"/>
      <c r="K273" s="1437"/>
      <c r="L273" s="1437"/>
      <c r="M273" s="1437"/>
      <c r="N273" s="1437"/>
      <c r="O273" s="1457"/>
      <c r="P273" s="1437"/>
      <c r="Q273" s="1437"/>
      <c r="R273" s="1437"/>
      <c r="S273" s="1437"/>
      <c r="T273" s="1442">
        <f>+IFERROR(VLOOKUP($C273,'[68]2195 IS210'!$D:$AH,31,FALSE),0)</f>
        <v>3754.0999999999995</v>
      </c>
      <c r="U273" s="1491"/>
      <c r="V273" s="506"/>
      <c r="W273" s="881"/>
    </row>
    <row r="274" spans="1:23">
      <c r="A274" s="1487"/>
      <c r="B274" s="1488"/>
      <c r="C274" s="1502">
        <v>55035</v>
      </c>
      <c r="D274" s="1506" t="s">
        <v>65</v>
      </c>
      <c r="E274" s="1437"/>
      <c r="F274" s="1437"/>
      <c r="G274" s="1437"/>
      <c r="H274" s="1437"/>
      <c r="I274" s="1438"/>
      <c r="J274" s="1437"/>
      <c r="K274" s="1437"/>
      <c r="L274" s="1437"/>
      <c r="M274" s="1437"/>
      <c r="N274" s="1437"/>
      <c r="O274" s="1457"/>
      <c r="P274" s="1437"/>
      <c r="Q274" s="1437"/>
      <c r="R274" s="1437"/>
      <c r="S274" s="1437"/>
      <c r="T274" s="1442">
        <f>+IFERROR(VLOOKUP($C274,'[68]2195 IS210'!$D:$AH,31,FALSE),0)</f>
        <v>2468.96</v>
      </c>
      <c r="U274" s="1491"/>
      <c r="V274" s="506"/>
      <c r="W274" s="881"/>
    </row>
    <row r="275" spans="1:23">
      <c r="A275" s="1487"/>
      <c r="B275" s="1488"/>
      <c r="C275" s="1502">
        <v>55036</v>
      </c>
      <c r="D275" s="1506" t="s">
        <v>1098</v>
      </c>
      <c r="E275" s="1437"/>
      <c r="F275" s="1437"/>
      <c r="G275" s="1437"/>
      <c r="H275" s="1437"/>
      <c r="I275" s="1438"/>
      <c r="J275" s="1437"/>
      <c r="K275" s="1437"/>
      <c r="L275" s="1437"/>
      <c r="M275" s="1437"/>
      <c r="N275" s="1437"/>
      <c r="O275" s="1457"/>
      <c r="P275" s="1437"/>
      <c r="Q275" s="1437"/>
      <c r="R275" s="1437"/>
      <c r="S275" s="1437"/>
      <c r="T275" s="1442">
        <f>+IFERROR(VLOOKUP($C275,'[68]2195 IS210'!$D:$AH,31,FALSE),0)</f>
        <v>534.37</v>
      </c>
      <c r="U275" s="1491"/>
      <c r="V275" s="506"/>
      <c r="W275" s="881"/>
    </row>
    <row r="276" spans="1:23">
      <c r="A276" s="1487"/>
      <c r="B276" s="1488"/>
      <c r="C276" s="1502">
        <v>55065</v>
      </c>
      <c r="D276" s="1502" t="s">
        <v>70</v>
      </c>
      <c r="E276" s="1489"/>
      <c r="F276" s="1489"/>
      <c r="G276" s="1489"/>
      <c r="H276" s="1489"/>
      <c r="I276" s="1490"/>
      <c r="J276" s="1489"/>
      <c r="K276" s="1489"/>
      <c r="L276" s="1489"/>
      <c r="M276" s="1489"/>
      <c r="N276" s="1489"/>
      <c r="O276" s="1457"/>
      <c r="P276" s="1489"/>
      <c r="Q276" s="1489"/>
      <c r="R276" s="1489"/>
      <c r="S276" s="1489"/>
      <c r="T276" s="1442">
        <f>+IFERROR(VLOOKUP($C276,'[68]2195 IS210'!$D:$AH,31,FALSE),0)</f>
        <v>5023.1100000000006</v>
      </c>
      <c r="U276" s="1491"/>
      <c r="V276" s="506"/>
      <c r="W276" s="881"/>
    </row>
    <row r="277" spans="1:23">
      <c r="A277" s="1487"/>
      <c r="B277" s="1488"/>
      <c r="C277" s="1502">
        <v>55070</v>
      </c>
      <c r="D277" s="1502" t="s">
        <v>71</v>
      </c>
      <c r="E277" s="1489"/>
      <c r="F277" s="1489"/>
      <c r="G277" s="1489"/>
      <c r="H277" s="1489"/>
      <c r="I277" s="1490"/>
      <c r="J277" s="1489"/>
      <c r="K277" s="1489"/>
      <c r="L277" s="1489"/>
      <c r="M277" s="1489"/>
      <c r="N277" s="1489"/>
      <c r="O277" s="1457"/>
      <c r="P277" s="1489"/>
      <c r="Q277" s="1489"/>
      <c r="R277" s="1489"/>
      <c r="S277" s="1489"/>
      <c r="T277" s="1507">
        <f>+IFERROR(VLOOKUP($C277,'[68]2195 IS210'!$D:$AH,31,FALSE),0)</f>
        <v>2262.46</v>
      </c>
      <c r="U277" s="1491"/>
      <c r="V277" s="506"/>
      <c r="W277" s="881"/>
    </row>
    <row r="278" spans="1:23">
      <c r="A278" s="1487"/>
      <c r="B278" s="1488"/>
      <c r="C278" s="1503"/>
      <c r="D278" s="1503"/>
      <c r="E278" s="1489"/>
      <c r="F278" s="1489"/>
      <c r="G278" s="1489"/>
      <c r="H278" s="1489"/>
      <c r="I278" s="1490"/>
      <c r="J278" s="1489"/>
      <c r="K278" s="1489"/>
      <c r="L278" s="1489"/>
      <c r="M278" s="1489"/>
      <c r="N278" s="1489"/>
      <c r="O278" s="1457"/>
      <c r="P278" s="1489"/>
      <c r="Q278" s="1489"/>
      <c r="R278" s="1489"/>
      <c r="S278" s="1489"/>
      <c r="T278" s="1442">
        <f>SUM(T272:T277)</f>
        <v>102515.91</v>
      </c>
      <c r="U278" s="1491"/>
      <c r="V278" s="506"/>
      <c r="W278" s="881"/>
    </row>
    <row r="279" spans="1:23">
      <c r="A279" s="1487"/>
      <c r="B279" s="1488"/>
      <c r="C279" s="1503"/>
      <c r="D279" s="1503"/>
      <c r="E279" s="1489"/>
      <c r="F279" s="1489"/>
      <c r="G279" s="1489"/>
      <c r="H279" s="1489"/>
      <c r="I279" s="1490"/>
      <c r="J279" s="1489"/>
      <c r="K279" s="1489"/>
      <c r="L279" s="1489"/>
      <c r="M279" s="1489"/>
      <c r="N279" s="1489"/>
      <c r="O279" s="1457"/>
      <c r="P279" s="1489"/>
      <c r="Q279" s="1489"/>
      <c r="R279" s="1489"/>
      <c r="S279" s="1489"/>
      <c r="T279" s="1489"/>
      <c r="U279" s="1491"/>
      <c r="V279" s="506"/>
      <c r="W279" s="881"/>
    </row>
    <row r="280" spans="1:23">
      <c r="A280" s="1487"/>
      <c r="B280" s="1488"/>
      <c r="C280" s="1503"/>
      <c r="D280" s="1509" t="s">
        <v>193</v>
      </c>
      <c r="E280" s="1489"/>
      <c r="F280" s="1489"/>
      <c r="G280" s="1489"/>
      <c r="H280" s="1489"/>
      <c r="I280" s="1490"/>
      <c r="J280" s="1489"/>
      <c r="K280" s="1489"/>
      <c r="L280" s="1489"/>
      <c r="M280" s="1489"/>
      <c r="N280" s="1489"/>
      <c r="O280" s="1457"/>
      <c r="P280" s="1489"/>
      <c r="Q280" s="1489"/>
      <c r="R280" s="1489"/>
      <c r="S280" s="1489"/>
      <c r="T280" s="1489"/>
      <c r="U280" s="1491"/>
      <c r="V280" s="506"/>
      <c r="W280" s="881"/>
    </row>
    <row r="281" spans="1:23">
      <c r="A281" s="1487"/>
      <c r="B281" s="1488"/>
      <c r="C281" s="1437"/>
      <c r="D281" s="1437"/>
      <c r="E281" s="1437"/>
      <c r="F281" s="1437"/>
      <c r="G281" s="1437"/>
      <c r="H281" s="1437"/>
      <c r="I281" s="1438"/>
      <c r="J281" s="1437"/>
      <c r="K281" s="1437"/>
      <c r="L281" s="1437"/>
      <c r="M281" s="1437"/>
      <c r="N281" s="1437"/>
      <c r="O281" s="1457"/>
      <c r="P281" s="1437"/>
      <c r="Q281" s="1437"/>
      <c r="R281" s="1437"/>
      <c r="S281" s="1437"/>
      <c r="T281" s="1500">
        <f>T265+T267-T278</f>
        <v>6846.8230340250011</v>
      </c>
      <c r="U281" s="1511">
        <f>T281/T278</f>
        <v>6.6787906716381878E-2</v>
      </c>
      <c r="V281" s="506"/>
      <c r="W281" s="881"/>
    </row>
    <row r="282" spans="1:23">
      <c r="A282" s="1487"/>
      <c r="B282" s="1488"/>
      <c r="C282" s="1437"/>
      <c r="D282" s="1437"/>
      <c r="E282" s="1437"/>
      <c r="F282" s="1437"/>
      <c r="G282" s="1437"/>
      <c r="H282" s="1437"/>
      <c r="I282" s="1438"/>
      <c r="J282" s="1437"/>
      <c r="K282" s="1437"/>
      <c r="L282" s="1437"/>
      <c r="M282" s="1437"/>
      <c r="N282" s="1437"/>
      <c r="O282" s="1457"/>
      <c r="P282" s="1437"/>
      <c r="Q282" s="1437"/>
      <c r="R282" s="1437"/>
      <c r="S282" s="1437"/>
      <c r="T282" s="1437"/>
      <c r="U282" s="1491"/>
      <c r="V282" s="506"/>
      <c r="W282" s="881"/>
    </row>
    <row r="283" spans="1:23">
      <c r="A283" s="1487"/>
      <c r="B283" s="1488"/>
      <c r="C283" s="1437"/>
      <c r="D283" s="1437"/>
      <c r="E283" s="1437"/>
      <c r="F283" s="1437"/>
      <c r="G283" s="1437"/>
      <c r="H283" s="1437"/>
      <c r="I283" s="1438"/>
      <c r="J283" s="1437"/>
      <c r="K283" s="1437"/>
      <c r="L283" s="1437"/>
      <c r="M283" s="1437"/>
      <c r="N283" s="1437"/>
      <c r="O283" s="1457"/>
      <c r="P283" s="1437"/>
      <c r="Q283" s="1437"/>
      <c r="R283" s="1437"/>
      <c r="S283" s="1437"/>
      <c r="T283" s="1437"/>
      <c r="U283" s="1491"/>
      <c r="V283" s="506"/>
      <c r="W283" s="881"/>
    </row>
    <row r="284" spans="1:23">
      <c r="A284" s="1487"/>
      <c r="B284" s="1488"/>
      <c r="C284" s="1437"/>
      <c r="D284" s="1437"/>
      <c r="E284" s="1437"/>
      <c r="F284" s="1437"/>
      <c r="G284" s="1437"/>
      <c r="H284" s="1437"/>
      <c r="I284" s="1438"/>
      <c r="J284" s="1437"/>
      <c r="K284" s="1437"/>
      <c r="L284" s="1437"/>
      <c r="M284" s="1437"/>
      <c r="N284" s="1437"/>
      <c r="O284" s="1457"/>
      <c r="P284" s="1437"/>
      <c r="Q284" s="1437"/>
      <c r="R284" s="1437"/>
      <c r="S284" s="1437"/>
      <c r="T284" s="1437"/>
      <c r="U284" s="1491"/>
      <c r="V284" s="506"/>
      <c r="W284" s="881"/>
    </row>
    <row r="285" spans="1:23">
      <c r="A285" s="1487"/>
      <c r="B285" s="1488"/>
      <c r="C285" s="1437"/>
      <c r="D285" s="1437"/>
      <c r="E285" s="1437"/>
      <c r="F285" s="1437"/>
      <c r="G285" s="1437"/>
      <c r="H285" s="1437"/>
      <c r="I285" s="1438"/>
      <c r="J285" s="1437"/>
      <c r="K285" s="1437"/>
      <c r="L285" s="1437"/>
      <c r="M285" s="1437"/>
      <c r="N285" s="1437"/>
      <c r="O285" s="1457"/>
      <c r="P285" s="1437"/>
      <c r="Q285" s="1437"/>
      <c r="R285" s="1437"/>
      <c r="S285" s="1437"/>
      <c r="T285" s="1437"/>
      <c r="U285" s="1491"/>
      <c r="V285" s="506"/>
      <c r="W285" s="881"/>
    </row>
    <row r="286" spans="1:23">
      <c r="A286" s="1487"/>
      <c r="B286" s="1488"/>
      <c r="C286" s="1437"/>
      <c r="D286" s="1437"/>
      <c r="E286" s="1437"/>
      <c r="F286" s="1437"/>
      <c r="G286" s="1437"/>
      <c r="H286" s="1437"/>
      <c r="I286" s="1438"/>
      <c r="J286" s="1437"/>
      <c r="K286" s="1437"/>
      <c r="L286" s="1437"/>
      <c r="M286" s="1437"/>
      <c r="N286" s="1437"/>
      <c r="O286" s="1457"/>
      <c r="P286" s="1437"/>
      <c r="Q286" s="1437"/>
      <c r="R286" s="1437"/>
      <c r="S286" s="1437"/>
      <c r="T286" s="1523">
        <f>+T281+T262+T244+T212+T194+T227</f>
        <v>303265.27561341348</v>
      </c>
      <c r="U286" s="1491"/>
      <c r="V286" s="506"/>
      <c r="W286" s="881"/>
    </row>
    <row r="287" spans="1:23">
      <c r="A287" s="1487"/>
      <c r="B287" s="1488"/>
      <c r="C287" s="1437"/>
      <c r="D287" s="1437"/>
      <c r="E287" s="1437"/>
      <c r="F287" s="1437"/>
      <c r="G287" s="1437"/>
      <c r="H287" s="1437"/>
      <c r="I287" s="1438"/>
      <c r="J287" s="1437"/>
      <c r="K287" s="1437"/>
      <c r="L287" s="1437"/>
      <c r="M287" s="1437"/>
      <c r="N287" s="1437"/>
      <c r="O287" s="1457"/>
      <c r="P287" s="1437"/>
      <c r="Q287" s="1437"/>
      <c r="R287" s="1437"/>
      <c r="S287" s="1437"/>
      <c r="T287" s="1524">
        <f>+T286/M173</f>
        <v>5.5004836455378812E-2</v>
      </c>
      <c r="U287" s="1544"/>
      <c r="V287" s="506"/>
      <c r="W287" s="881"/>
    </row>
    <row r="288" spans="1:23">
      <c r="A288" s="1487"/>
      <c r="B288" s="1488"/>
      <c r="C288" s="1437"/>
      <c r="D288" s="1437"/>
      <c r="E288" s="1437"/>
      <c r="F288" s="1437"/>
      <c r="G288" s="1437"/>
      <c r="H288" s="1437"/>
      <c r="I288" s="1438"/>
      <c r="J288" s="1437"/>
      <c r="K288" s="1437"/>
      <c r="L288" s="1437"/>
      <c r="M288" s="1437"/>
      <c r="N288" s="1437"/>
      <c r="O288" s="1457"/>
      <c r="P288" s="1437"/>
      <c r="Q288" s="1437"/>
      <c r="R288" s="1437"/>
      <c r="S288" s="1437"/>
      <c r="T288" s="1545" t="s">
        <v>2960</v>
      </c>
      <c r="U288" s="1491"/>
      <c r="V288" s="506"/>
      <c r="W288" s="881"/>
    </row>
    <row r="289" spans="1:23">
      <c r="A289" s="1487"/>
      <c r="B289" s="1488"/>
      <c r="C289" s="1437"/>
      <c r="D289" s="1437"/>
      <c r="E289" s="1437"/>
      <c r="F289" s="1437"/>
      <c r="G289" s="1437"/>
      <c r="H289" s="1437"/>
      <c r="I289" s="1438"/>
      <c r="J289" s="1437"/>
      <c r="K289" s="1437"/>
      <c r="L289" s="1437"/>
      <c r="M289" s="1437"/>
      <c r="N289" s="1437"/>
      <c r="O289" s="1457"/>
      <c r="P289" s="1437"/>
      <c r="Q289" s="1437"/>
      <c r="R289" s="1437"/>
      <c r="S289" s="1437"/>
      <c r="T289" s="1437"/>
      <c r="U289" s="1491"/>
      <c r="V289" s="506"/>
      <c r="W289" s="881"/>
    </row>
    <row r="290" spans="1:23">
      <c r="A290" s="1487"/>
      <c r="B290" s="1488"/>
      <c r="C290" s="1437"/>
      <c r="D290" s="1437"/>
      <c r="E290" s="1437"/>
      <c r="F290" s="1437"/>
      <c r="G290" s="1437"/>
      <c r="H290" s="1437"/>
      <c r="I290" s="1438"/>
      <c r="J290" s="1437"/>
      <c r="K290" s="1437"/>
      <c r="L290" s="1437"/>
      <c r="M290" s="1437"/>
      <c r="N290" s="1437"/>
      <c r="O290" s="1457"/>
      <c r="P290" s="1437"/>
      <c r="Q290" s="1437"/>
      <c r="R290" s="1437"/>
      <c r="S290" s="1437"/>
      <c r="T290" s="1437"/>
      <c r="U290" s="1491"/>
      <c r="V290" s="546"/>
      <c r="W290" s="880"/>
    </row>
    <row r="291" spans="1:23">
      <c r="A291" s="1487"/>
      <c r="B291" s="1488"/>
      <c r="C291" s="1437"/>
      <c r="D291" s="1437"/>
      <c r="E291" s="1437"/>
      <c r="F291" s="1437"/>
      <c r="G291" s="1437"/>
      <c r="H291" s="1437"/>
      <c r="I291" s="1438"/>
      <c r="J291" s="1437"/>
      <c r="K291" s="1437"/>
      <c r="L291" s="1437"/>
      <c r="M291" s="1437"/>
      <c r="N291" s="1437"/>
      <c r="O291" s="1457"/>
      <c r="P291" s="1437"/>
      <c r="Q291" s="1437"/>
      <c r="R291" s="1437"/>
      <c r="S291" s="1437"/>
      <c r="T291" s="1437"/>
      <c r="U291" s="1491"/>
      <c r="V291" s="546"/>
      <c r="W291" s="880"/>
    </row>
    <row r="292" spans="1:23">
      <c r="A292" s="1487"/>
      <c r="B292" s="1488"/>
      <c r="C292" s="1437"/>
      <c r="D292" s="1437"/>
      <c r="E292" s="1437"/>
      <c r="F292" s="1437"/>
      <c r="G292" s="1437"/>
      <c r="H292" s="1437"/>
      <c r="I292" s="1438"/>
      <c r="J292" s="1437"/>
      <c r="K292" s="1437"/>
      <c r="L292" s="1437"/>
      <c r="M292" s="1437"/>
      <c r="N292" s="1437"/>
      <c r="O292" s="1457"/>
      <c r="P292" s="1437"/>
      <c r="Q292" s="1437"/>
      <c r="R292" s="1437"/>
      <c r="S292" s="1437"/>
      <c r="T292" s="1437"/>
      <c r="U292" s="1491"/>
      <c r="V292" s="546"/>
      <c r="W292" s="880"/>
    </row>
    <row r="293" spans="1:23">
      <c r="A293" s="1487"/>
      <c r="B293" s="1488"/>
      <c r="C293" s="1437"/>
      <c r="D293" s="1437"/>
      <c r="E293" s="1437"/>
      <c r="F293" s="1437"/>
      <c r="G293" s="1437"/>
      <c r="H293" s="1437"/>
      <c r="I293" s="1438"/>
      <c r="J293" s="1437"/>
      <c r="K293" s="1437"/>
      <c r="L293" s="1437"/>
      <c r="M293" s="1437"/>
      <c r="N293" s="1437"/>
      <c r="O293" s="1457"/>
      <c r="P293" s="1437"/>
      <c r="Q293" s="1437"/>
      <c r="R293" s="1437"/>
      <c r="S293" s="1437"/>
      <c r="T293" s="1437"/>
      <c r="U293" s="1491"/>
      <c r="V293" s="546"/>
      <c r="W293" s="880"/>
    </row>
    <row r="294" spans="1:23">
      <c r="A294" s="1487"/>
      <c r="B294" s="1546" t="s">
        <v>2960</v>
      </c>
      <c r="C294" s="1525" t="s">
        <v>2959</v>
      </c>
      <c r="D294" s="1525"/>
      <c r="E294" s="1525"/>
      <c r="F294" s="1489"/>
      <c r="G294" s="1489"/>
      <c r="H294" s="1489"/>
      <c r="I294" s="1490"/>
      <c r="J294" s="1489"/>
      <c r="K294" s="1489"/>
      <c r="L294" s="1489"/>
      <c r="M294" s="1489"/>
      <c r="N294" s="1489"/>
      <c r="O294" s="1457"/>
      <c r="P294" s="1489"/>
      <c r="Q294" s="1489"/>
      <c r="R294" s="1489"/>
      <c r="S294" s="1489"/>
      <c r="T294" s="1489"/>
      <c r="U294" s="1491"/>
      <c r="V294" s="546"/>
      <c r="W294" s="880"/>
    </row>
    <row r="295" spans="1:23">
      <c r="A295" s="1487"/>
      <c r="B295" s="1488"/>
      <c r="C295" s="1525"/>
      <c r="D295" s="1525"/>
      <c r="E295" s="1525"/>
      <c r="F295" s="1489"/>
      <c r="G295" s="1489"/>
      <c r="H295" s="1489"/>
      <c r="I295" s="1490"/>
      <c r="J295" s="1489"/>
      <c r="K295" s="1489"/>
      <c r="L295" s="1489"/>
      <c r="M295" s="1489"/>
      <c r="N295" s="1489"/>
      <c r="O295" s="1457"/>
      <c r="P295" s="1489"/>
      <c r="Q295" s="1489"/>
      <c r="R295" s="1489"/>
      <c r="S295" s="1489"/>
      <c r="T295" s="1489"/>
      <c r="U295" s="1491"/>
      <c r="V295" s="546"/>
      <c r="W295" s="880"/>
    </row>
    <row r="296" spans="1:23" ht="12" thickBot="1">
      <c r="A296" s="1526"/>
      <c r="B296" s="1527"/>
      <c r="C296" s="1528"/>
      <c r="D296" s="1528"/>
      <c r="E296" s="1528"/>
      <c r="F296" s="1529"/>
      <c r="G296" s="1529"/>
      <c r="H296" s="1529"/>
      <c r="I296" s="1530"/>
      <c r="J296" s="1529"/>
      <c r="K296" s="1529"/>
      <c r="L296" s="1529"/>
      <c r="M296" s="1529"/>
      <c r="N296" s="1529"/>
      <c r="O296" s="1531"/>
      <c r="P296" s="1529"/>
      <c r="Q296" s="1529"/>
      <c r="R296" s="1529"/>
      <c r="S296" s="1529"/>
      <c r="T296" s="1529"/>
      <c r="U296" s="1532"/>
      <c r="V296" s="546"/>
      <c r="W296" s="880"/>
    </row>
    <row r="297" spans="1:23" ht="12" thickTop="1"/>
  </sheetData>
  <autoFilter ref="A13:T169" xr:uid="{00000000-0009-0000-0000-000008000000}"/>
  <mergeCells count="2">
    <mergeCell ref="A177:D177"/>
    <mergeCell ref="C294:E296"/>
  </mergeCells>
  <conditionalFormatting sqref="B80">
    <cfRule type="duplicateValues" dxfId="213" priority="96"/>
  </conditionalFormatting>
  <conditionalFormatting sqref="B96">
    <cfRule type="duplicateValues" dxfId="212" priority="95"/>
  </conditionalFormatting>
  <conditionalFormatting sqref="B90">
    <cfRule type="duplicateValues" dxfId="211" priority="94"/>
  </conditionalFormatting>
  <conditionalFormatting sqref="B7">
    <cfRule type="duplicateValues" dxfId="210" priority="93"/>
  </conditionalFormatting>
  <conditionalFormatting sqref="B7">
    <cfRule type="duplicateValues" dxfId="209" priority="92"/>
  </conditionalFormatting>
  <conditionalFormatting sqref="B161">
    <cfRule type="duplicateValues" dxfId="208" priority="91"/>
  </conditionalFormatting>
  <conditionalFormatting sqref="B161">
    <cfRule type="duplicateValues" dxfId="207" priority="90"/>
  </conditionalFormatting>
  <conditionalFormatting sqref="B52">
    <cfRule type="duplicateValues" dxfId="206" priority="88"/>
  </conditionalFormatting>
  <conditionalFormatting sqref="B52">
    <cfRule type="duplicateValues" dxfId="205" priority="89"/>
  </conditionalFormatting>
  <conditionalFormatting sqref="B95">
    <cfRule type="duplicateValues" dxfId="204" priority="86"/>
  </conditionalFormatting>
  <conditionalFormatting sqref="B95">
    <cfRule type="duplicateValues" dxfId="203" priority="87"/>
  </conditionalFormatting>
  <conditionalFormatting sqref="B130">
    <cfRule type="duplicateValues" dxfId="202" priority="84"/>
  </conditionalFormatting>
  <conditionalFormatting sqref="B130">
    <cfRule type="duplicateValues" dxfId="201" priority="83"/>
  </conditionalFormatting>
  <conditionalFormatting sqref="B130">
    <cfRule type="duplicateValues" dxfId="200" priority="85"/>
  </conditionalFormatting>
  <conditionalFormatting sqref="B197">
    <cfRule type="duplicateValues" dxfId="199" priority="82"/>
  </conditionalFormatting>
  <conditionalFormatting sqref="B265">
    <cfRule type="duplicateValues" dxfId="198" priority="81"/>
  </conditionalFormatting>
  <conditionalFormatting sqref="B27 B31:B35">
    <cfRule type="duplicateValues" dxfId="197" priority="79"/>
  </conditionalFormatting>
  <conditionalFormatting sqref="B27">
    <cfRule type="duplicateValues" dxfId="196" priority="80"/>
  </conditionalFormatting>
  <conditionalFormatting sqref="B23:B26">
    <cfRule type="duplicateValues" dxfId="195" priority="77"/>
  </conditionalFormatting>
  <conditionalFormatting sqref="B23:B26">
    <cfRule type="duplicateValues" dxfId="194" priority="78"/>
  </conditionalFormatting>
  <conditionalFormatting sqref="B89 B18:B22">
    <cfRule type="duplicateValues" dxfId="193" priority="76"/>
  </conditionalFormatting>
  <conditionalFormatting sqref="B28:B30">
    <cfRule type="duplicateValues" dxfId="192" priority="74"/>
  </conditionalFormatting>
  <conditionalFormatting sqref="B28:B30">
    <cfRule type="duplicateValues" dxfId="191" priority="75"/>
  </conditionalFormatting>
  <conditionalFormatting sqref="B59:B63">
    <cfRule type="duplicateValues" dxfId="190" priority="72"/>
  </conditionalFormatting>
  <conditionalFormatting sqref="B59:B63">
    <cfRule type="duplicateValues" dxfId="189" priority="73"/>
  </conditionalFormatting>
  <conditionalFormatting sqref="B98">
    <cfRule type="duplicateValues" dxfId="188" priority="70"/>
  </conditionalFormatting>
  <conditionalFormatting sqref="B98">
    <cfRule type="duplicateValues" dxfId="187" priority="71"/>
  </conditionalFormatting>
  <conditionalFormatting sqref="B106">
    <cfRule type="duplicateValues" dxfId="186" priority="68"/>
  </conditionalFormatting>
  <conditionalFormatting sqref="B106">
    <cfRule type="duplicateValues" dxfId="185" priority="69"/>
  </conditionalFormatting>
  <conditionalFormatting sqref="B170:B289 B130:B138 B142:B145 B161:B165 B1:B48 B115:B118 B112:B113 B100:B110 B87:B98 B52 B74:B82 B54:B71 B293:B1048576">
    <cfRule type="duplicateValues" dxfId="184" priority="67"/>
  </conditionalFormatting>
  <conditionalFormatting sqref="C112">
    <cfRule type="duplicateValues" dxfId="183" priority="66"/>
  </conditionalFormatting>
  <conditionalFormatting sqref="C106">
    <cfRule type="duplicateValues" dxfId="182" priority="65"/>
  </conditionalFormatting>
  <conditionalFormatting sqref="C107">
    <cfRule type="duplicateValues" dxfId="181" priority="64"/>
  </conditionalFormatting>
  <conditionalFormatting sqref="B139:B140">
    <cfRule type="duplicateValues" dxfId="180" priority="63"/>
  </conditionalFormatting>
  <conditionalFormatting sqref="B146:B147 B152:B156">
    <cfRule type="duplicateValues" dxfId="179" priority="61"/>
  </conditionalFormatting>
  <conditionalFormatting sqref="B146:B147">
    <cfRule type="duplicateValues" dxfId="178" priority="62"/>
  </conditionalFormatting>
  <conditionalFormatting sqref="B146:B147">
    <cfRule type="duplicateValues" dxfId="177" priority="60"/>
  </conditionalFormatting>
  <conditionalFormatting sqref="B166:B167 B169">
    <cfRule type="duplicateValues" dxfId="176" priority="58"/>
  </conditionalFormatting>
  <conditionalFormatting sqref="B166:B167">
    <cfRule type="duplicateValues" dxfId="175" priority="59"/>
  </conditionalFormatting>
  <conditionalFormatting sqref="B166:B167">
    <cfRule type="duplicateValues" dxfId="174" priority="57"/>
  </conditionalFormatting>
  <conditionalFormatting sqref="B148:B151">
    <cfRule type="duplicateValues" dxfId="173" priority="55"/>
  </conditionalFormatting>
  <conditionalFormatting sqref="B148:B151">
    <cfRule type="duplicateValues" dxfId="172" priority="56"/>
  </conditionalFormatting>
  <conditionalFormatting sqref="B148:B151">
    <cfRule type="duplicateValues" dxfId="171" priority="54"/>
  </conditionalFormatting>
  <conditionalFormatting sqref="B157">
    <cfRule type="duplicateValues" dxfId="170" priority="53"/>
  </conditionalFormatting>
  <conditionalFormatting sqref="B162 B96:B97 B17 B131:B138 B64:B71 B90:B94 B100:B105 B142:B145 B54:B58 B36:B40 B107:B110 B115:B118 B112:B113 B87:B88 B74:B82">
    <cfRule type="duplicateValues" dxfId="169" priority="97"/>
  </conditionalFormatting>
  <conditionalFormatting sqref="B215:B264 B162:B165 B91:B94 B131:B138 B81:B82 B1:B17 B97 B142:B145 B198:B213 B266:B289 B36:B40 B64:B71 B100:B105 B170:B196 B54:B58 B107:B110 B115:B118 B112:B113 B87:B88 B74:B79 B293:B1048576">
    <cfRule type="duplicateValues" dxfId="168" priority="98"/>
  </conditionalFormatting>
  <conditionalFormatting sqref="B114">
    <cfRule type="duplicateValues" dxfId="167" priority="49"/>
  </conditionalFormatting>
  <conditionalFormatting sqref="C114">
    <cfRule type="duplicateValues" dxfId="166" priority="50"/>
  </conditionalFormatting>
  <conditionalFormatting sqref="B114">
    <cfRule type="duplicateValues" dxfId="165" priority="51"/>
  </conditionalFormatting>
  <conditionalFormatting sqref="B114">
    <cfRule type="duplicateValues" dxfId="164" priority="52"/>
  </conditionalFormatting>
  <conditionalFormatting sqref="B111">
    <cfRule type="duplicateValues" dxfId="163" priority="45"/>
  </conditionalFormatting>
  <conditionalFormatting sqref="C111">
    <cfRule type="duplicateValues" dxfId="162" priority="46"/>
  </conditionalFormatting>
  <conditionalFormatting sqref="B111">
    <cfRule type="duplicateValues" dxfId="161" priority="47"/>
  </conditionalFormatting>
  <conditionalFormatting sqref="B111">
    <cfRule type="duplicateValues" dxfId="160" priority="48"/>
  </conditionalFormatting>
  <conditionalFormatting sqref="B41:B48">
    <cfRule type="duplicateValues" dxfId="159" priority="99"/>
  </conditionalFormatting>
  <conditionalFormatting sqref="B161:B167 B100:B126 B1:B48 B87:B98 B52 B74:B82 B169:B289 B128:B157 B54:B71 B293:B1048576">
    <cfRule type="duplicateValues" dxfId="158" priority="44"/>
  </conditionalFormatting>
  <conditionalFormatting sqref="C74">
    <cfRule type="duplicateValues" dxfId="157" priority="43"/>
  </conditionalFormatting>
  <conditionalFormatting sqref="C42:C48">
    <cfRule type="duplicateValues" dxfId="156" priority="42"/>
  </conditionalFormatting>
  <conditionalFormatting sqref="B99 B53">
    <cfRule type="duplicateValues" dxfId="155" priority="39"/>
  </conditionalFormatting>
  <conditionalFormatting sqref="C99 C53">
    <cfRule type="duplicateValues" dxfId="154" priority="41"/>
  </conditionalFormatting>
  <conditionalFormatting sqref="B85">
    <cfRule type="duplicateValues" dxfId="153" priority="33"/>
  </conditionalFormatting>
  <conditionalFormatting sqref="B84:B86">
    <cfRule type="duplicateValues" dxfId="152" priority="32"/>
  </conditionalFormatting>
  <conditionalFormatting sqref="C84:C86">
    <cfRule type="duplicateValues" dxfId="151" priority="34"/>
  </conditionalFormatting>
  <conditionalFormatting sqref="B84:B86">
    <cfRule type="duplicateValues" dxfId="150" priority="35"/>
  </conditionalFormatting>
  <conditionalFormatting sqref="B86 B84">
    <cfRule type="duplicateValues" dxfId="149" priority="36"/>
  </conditionalFormatting>
  <conditionalFormatting sqref="B84:B86">
    <cfRule type="duplicateValues" dxfId="148" priority="31"/>
  </conditionalFormatting>
  <conditionalFormatting sqref="B83">
    <cfRule type="duplicateValues" dxfId="147" priority="27"/>
  </conditionalFormatting>
  <conditionalFormatting sqref="C83">
    <cfRule type="duplicateValues" dxfId="146" priority="28"/>
  </conditionalFormatting>
  <conditionalFormatting sqref="B83">
    <cfRule type="duplicateValues" dxfId="145" priority="29"/>
  </conditionalFormatting>
  <conditionalFormatting sqref="B83">
    <cfRule type="duplicateValues" dxfId="144" priority="30"/>
  </conditionalFormatting>
  <conditionalFormatting sqref="B83">
    <cfRule type="duplicateValues" dxfId="143" priority="26"/>
  </conditionalFormatting>
  <conditionalFormatting sqref="B72">
    <cfRule type="duplicateValues" dxfId="142" priority="22"/>
  </conditionalFormatting>
  <conditionalFormatting sqref="C72">
    <cfRule type="duplicateValues" dxfId="141" priority="23"/>
  </conditionalFormatting>
  <conditionalFormatting sqref="B72">
    <cfRule type="duplicateValues" dxfId="140" priority="24"/>
  </conditionalFormatting>
  <conditionalFormatting sqref="B72">
    <cfRule type="duplicateValues" dxfId="139" priority="25"/>
  </conditionalFormatting>
  <conditionalFormatting sqref="B72">
    <cfRule type="duplicateValues" dxfId="138" priority="21"/>
  </conditionalFormatting>
  <conditionalFormatting sqref="B73">
    <cfRule type="duplicateValues" dxfId="137" priority="17"/>
  </conditionalFormatting>
  <conditionalFormatting sqref="C73">
    <cfRule type="duplicateValues" dxfId="136" priority="18"/>
  </conditionalFormatting>
  <conditionalFormatting sqref="B73">
    <cfRule type="duplicateValues" dxfId="135" priority="19"/>
  </conditionalFormatting>
  <conditionalFormatting sqref="B73">
    <cfRule type="duplicateValues" dxfId="134" priority="20"/>
  </conditionalFormatting>
  <conditionalFormatting sqref="B73">
    <cfRule type="duplicateValues" dxfId="133" priority="16"/>
  </conditionalFormatting>
  <conditionalFormatting sqref="B168">
    <cfRule type="duplicateValues" dxfId="132" priority="14"/>
  </conditionalFormatting>
  <conditionalFormatting sqref="B168">
    <cfRule type="duplicateValues" dxfId="131" priority="15"/>
  </conditionalFormatting>
  <conditionalFormatting sqref="B168">
    <cfRule type="duplicateValues" dxfId="130" priority="13"/>
  </conditionalFormatting>
  <conditionalFormatting sqref="B168">
    <cfRule type="duplicateValues" dxfId="129" priority="12"/>
  </conditionalFormatting>
  <conditionalFormatting sqref="C113 C108:C110 C115 C17:C41 C75:C82 C54:C71 C100:C105 C87:C98 C52">
    <cfRule type="duplicateValues" dxfId="128" priority="100"/>
  </conditionalFormatting>
  <conditionalFormatting sqref="B119:B126 B128:B129">
    <cfRule type="duplicateValues" dxfId="127" priority="101"/>
  </conditionalFormatting>
  <conditionalFormatting sqref="B158 B160">
    <cfRule type="duplicateValues" dxfId="126" priority="102"/>
  </conditionalFormatting>
  <conditionalFormatting sqref="B159">
    <cfRule type="duplicateValues" dxfId="125" priority="11"/>
  </conditionalFormatting>
  <conditionalFormatting sqref="B127">
    <cfRule type="duplicateValues" dxfId="124" priority="9"/>
  </conditionalFormatting>
  <conditionalFormatting sqref="B127">
    <cfRule type="duplicateValues" dxfId="123" priority="8"/>
  </conditionalFormatting>
  <conditionalFormatting sqref="B127">
    <cfRule type="duplicateValues" dxfId="122" priority="10"/>
  </conditionalFormatting>
  <conditionalFormatting sqref="B141 B119:B126 B128:B129">
    <cfRule type="duplicateValues" dxfId="121" priority="103"/>
  </conditionalFormatting>
  <conditionalFormatting sqref="B49:B51">
    <cfRule type="duplicateValues" dxfId="120" priority="6"/>
  </conditionalFormatting>
  <conditionalFormatting sqref="C49:C51">
    <cfRule type="duplicateValues" dxfId="119" priority="4"/>
  </conditionalFormatting>
  <conditionalFormatting sqref="C294">
    <cfRule type="duplicateValues" dxfId="118" priority="3"/>
  </conditionalFormatting>
  <conditionalFormatting sqref="C294">
    <cfRule type="duplicateValues" dxfId="117" priority="2"/>
  </conditionalFormatting>
  <conditionalFormatting sqref="B1:B1048576">
    <cfRule type="duplicateValues" dxfId="116" priority="1"/>
  </conditionalFormatting>
  <pageMargins left="0.25" right="0.25" top="1" bottom="1" header="0.5" footer="0.5"/>
  <pageSetup scale="60" pageOrder="overThenDown" orientation="landscape" r:id="rId1"/>
  <headerFooter alignWithMargins="0">
    <oddHeader>&amp;C&amp;"-,Bold"&amp;12&amp;KFF0000TEXT IN RED BOX CONFIDENTIAL PER WAC 480-07-160</oddHead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5B2FB8E4ADA3844BCB4BC75AD74F592" ma:contentTypeVersion="20" ma:contentTypeDescription="" ma:contentTypeScope="" ma:versionID="fefc4913c90e32be321ffa64c016f0a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06-16T07:00:00+00:00</OpenedDate>
    <SignificantOrder xmlns="dc463f71-b30c-4ab2-9473-d307f9d35888">false</SignificantOrder>
    <Date1 xmlns="dc463f71-b30c-4ab2-9473-d307f9d35888">2022-06-1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Yakima Waste Systems, Inc.   </CaseCompanyNames>
    <Nickname xmlns="http://schemas.microsoft.com/sharepoint/v3" xsi:nil="true"/>
    <DocketNumber xmlns="dc463f71-b30c-4ab2-9473-d307f9d35888">22044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3F8855A-C0FE-4B7D-AE60-31634DCDBFA9}"/>
</file>

<file path=customXml/itemProps2.xml><?xml version="1.0" encoding="utf-8"?>
<ds:datastoreItem xmlns:ds="http://schemas.openxmlformats.org/officeDocument/2006/customXml" ds:itemID="{97AE9BB8-A9A2-4772-A26F-29ECCBAE929F}"/>
</file>

<file path=customXml/itemProps3.xml><?xml version="1.0" encoding="utf-8"?>
<ds:datastoreItem xmlns:ds="http://schemas.openxmlformats.org/officeDocument/2006/customXml" ds:itemID="{3C36D4B1-39CD-4C5E-BD42-B8812BD46ACB}"/>
</file>

<file path=customXml/itemProps4.xml><?xml version="1.0" encoding="utf-8"?>
<ds:datastoreItem xmlns:ds="http://schemas.openxmlformats.org/officeDocument/2006/customXml" ds:itemID="{1778C39C-A5E0-4A1F-8EB9-391FE6D9292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97</vt:i4>
      </vt:variant>
    </vt:vector>
  </HeadingPairs>
  <TitlesOfParts>
    <vt:vector size="228" baseType="lpstr">
      <vt:lpstr>2195 IS (C)</vt:lpstr>
      <vt:lpstr>Master IS (C)</vt:lpstr>
      <vt:lpstr>Yakima LOB (C)</vt:lpstr>
      <vt:lpstr>Restating Adj (C)</vt:lpstr>
      <vt:lpstr>Pro forma Adj (C)</vt:lpstr>
      <vt:lpstr>Allocators (C)</vt:lpstr>
      <vt:lpstr>Automation Data</vt:lpstr>
      <vt:lpstr>Proposed Rates</vt:lpstr>
      <vt:lpstr>Payroll Summary (C)</vt:lpstr>
      <vt:lpstr>Yakima Regulated Price Out</vt:lpstr>
      <vt:lpstr>Depr Summary (C)</vt:lpstr>
      <vt:lpstr>Disposal 4.21-3-22</vt:lpstr>
      <vt:lpstr>Interject_LastPulledValues</vt:lpstr>
      <vt:lpstr>Recycle Breakout</vt:lpstr>
      <vt:lpstr>2195_BS 03-2021 (C)</vt:lpstr>
      <vt:lpstr>2195_BS 03-2022 (C)</vt:lpstr>
      <vt:lpstr>LG BRG - Total</vt:lpstr>
      <vt:lpstr>LG BRG - MSW</vt:lpstr>
      <vt:lpstr>LG BRG - Recycle</vt:lpstr>
      <vt:lpstr>LG BRG - Yard Waste</vt:lpstr>
      <vt:lpstr>5 Year Insurance (C)</vt:lpstr>
      <vt:lpstr>41201 JE Query</vt:lpstr>
      <vt:lpstr>43001 JE Query</vt:lpstr>
      <vt:lpstr>70195 JE Query (C)</vt:lpstr>
      <vt:lpstr>70255 JE Query (C)</vt:lpstr>
      <vt:lpstr>70235 JE Query (C)</vt:lpstr>
      <vt:lpstr>91010 JE Query</vt:lpstr>
      <vt:lpstr>DVP-DivCon Allocs  (C)</vt:lpstr>
      <vt:lpstr>Region OH (C)</vt:lpstr>
      <vt:lpstr>Corp-OH (C)</vt:lpstr>
      <vt:lpstr>Corp BS &amp; IS</vt:lpstr>
      <vt:lpstr>'41201 JE Query'!Accounts</vt:lpstr>
      <vt:lpstr>'5 Year Insurance (C)'!Accounts</vt:lpstr>
      <vt:lpstr>'70195 JE Query (C)'!Accounts</vt:lpstr>
      <vt:lpstr>'70235 JE Query (C)'!Accounts</vt:lpstr>
      <vt:lpstr>'70255 JE Query (C)'!Accounts</vt:lpstr>
      <vt:lpstr>'91010 JE Query'!Accounts</vt:lpstr>
      <vt:lpstr>'41201 JE Query'!AmountFrom</vt:lpstr>
      <vt:lpstr>'5 Year Insurance (C)'!AmountFrom</vt:lpstr>
      <vt:lpstr>'70195 JE Query (C)'!AmountFrom</vt:lpstr>
      <vt:lpstr>'70235 JE Query (C)'!AmountFrom</vt:lpstr>
      <vt:lpstr>'70255 JE Query (C)'!AmountFrom</vt:lpstr>
      <vt:lpstr>'91010 JE Query'!AmountFrom</vt:lpstr>
      <vt:lpstr>'41201 JE Query'!AmountTo</vt:lpstr>
      <vt:lpstr>'5 Year Insurance (C)'!AmountTo</vt:lpstr>
      <vt:lpstr>'70195 JE Query (C)'!AmountTo</vt:lpstr>
      <vt:lpstr>'70235 JE Query (C)'!AmountTo</vt:lpstr>
      <vt:lpstr>'70255 JE Query (C)'!AmountTo</vt:lpstr>
      <vt:lpstr>'91010 JE Query'!AmountTo</vt:lpstr>
      <vt:lpstr>'41201 JE Query'!DateFrom</vt:lpstr>
      <vt:lpstr>'5 Year Insurance (C)'!DateFrom</vt:lpstr>
      <vt:lpstr>'70195 JE Query (C)'!DateFrom</vt:lpstr>
      <vt:lpstr>'70235 JE Query (C)'!DateFrom</vt:lpstr>
      <vt:lpstr>'70255 JE Query (C)'!DateFrom</vt:lpstr>
      <vt:lpstr>'91010 JE Query'!DateFrom</vt:lpstr>
      <vt:lpstr>'41201 JE Query'!DateTo</vt:lpstr>
      <vt:lpstr>'5 Year Insurance (C)'!DateTo</vt:lpstr>
      <vt:lpstr>'70195 JE Query (C)'!DateTo</vt:lpstr>
      <vt:lpstr>'70235 JE Query (C)'!DateTo</vt:lpstr>
      <vt:lpstr>'70255 JE Query (C)'!DateTo</vt:lpstr>
      <vt:lpstr>'91010 JE Query'!DateTo</vt:lpstr>
      <vt:lpstr>'LG BRG - MSW'!Debt_Rate</vt:lpstr>
      <vt:lpstr>'LG BRG - Recycle'!Debt_Rate</vt:lpstr>
      <vt:lpstr>'LG BRG - Total'!Debt_Rate</vt:lpstr>
      <vt:lpstr>'LG BRG - Yard Waste'!Debt_Rate</vt:lpstr>
      <vt:lpstr>'LG BRG - MSW'!debtP</vt:lpstr>
      <vt:lpstr>'LG BRG - Recycle'!debtP</vt:lpstr>
      <vt:lpstr>'LG BRG - Total'!debtP</vt:lpstr>
      <vt:lpstr>'LG BRG - Yard Waste'!debtP</vt:lpstr>
      <vt:lpstr>'2195 IS (C)'!District</vt:lpstr>
      <vt:lpstr>'2195_BS 03-2021 (C)'!District</vt:lpstr>
      <vt:lpstr>'2195_BS 03-2022 (C)'!District</vt:lpstr>
      <vt:lpstr>'Region OH (C)'!District</vt:lpstr>
      <vt:lpstr>'2195 IS (C)'!DistrictName</vt:lpstr>
      <vt:lpstr>'Region OH (C)'!DistrictName</vt:lpstr>
      <vt:lpstr>'41201 JE Query'!Districts</vt:lpstr>
      <vt:lpstr>'5 Year Insurance (C)'!Districts</vt:lpstr>
      <vt:lpstr>'70195 JE Query (C)'!Districts</vt:lpstr>
      <vt:lpstr>'70235 JE Query (C)'!Districts</vt:lpstr>
      <vt:lpstr>'70255 JE Query (C)'!Districts</vt:lpstr>
      <vt:lpstr>'91010 JE Query'!Districts</vt:lpstr>
      <vt:lpstr>'41201 JE Query'!EntrieShownLimit</vt:lpstr>
      <vt:lpstr>'5 Year Insurance (C)'!EntrieShownLimit</vt:lpstr>
      <vt:lpstr>'70195 JE Query (C)'!EntrieShownLimit</vt:lpstr>
      <vt:lpstr>'70235 JE Query (C)'!EntrieShownLimit</vt:lpstr>
      <vt:lpstr>'70255 JE Query (C)'!EntrieShownLimit</vt:lpstr>
      <vt:lpstr>'91010 JE Query'!EntrieShownLimit</vt:lpstr>
      <vt:lpstr>'LG BRG - MSW'!Equity_percent</vt:lpstr>
      <vt:lpstr>'LG BRG - Recycle'!Equity_percent</vt:lpstr>
      <vt:lpstr>'LG BRG - Total'!Equity_percent</vt:lpstr>
      <vt:lpstr>'LG BRG - Yard Waste'!Equity_percent</vt:lpstr>
      <vt:lpstr>'LG BRG - MSW'!equityP</vt:lpstr>
      <vt:lpstr>'LG BRG - Recycle'!equityP</vt:lpstr>
      <vt:lpstr>'LG BRG - Total'!equityP</vt:lpstr>
      <vt:lpstr>'LG BRG - Yard Waste'!equityP</vt:lpstr>
      <vt:lpstr>'2195 IS (C)'!ExcludeIC</vt:lpstr>
      <vt:lpstr>'2195_BS 03-2021 (C)'!ExcludeIC</vt:lpstr>
      <vt:lpstr>'2195_BS 03-2022 (C)'!ExcludeIC</vt:lpstr>
      <vt:lpstr>'Region OH (C)'!ExcludeIC</vt:lpstr>
      <vt:lpstr>'LG BRG - MSW'!expenses</vt:lpstr>
      <vt:lpstr>'LG BRG - Recycle'!expenses</vt:lpstr>
      <vt:lpstr>'LG BRG - Total'!expenses</vt:lpstr>
      <vt:lpstr>'LG BRG - Yard Waste'!expenses</vt:lpstr>
      <vt:lpstr>'2195 IS (C)'!Interject_LastPulledValues_BalanceRange</vt:lpstr>
      <vt:lpstr>Interject_LastPulledValues_BalanceRange</vt:lpstr>
      <vt:lpstr>'2195 IS (C)'!Interject_LastPulledValues_DescriptionRange</vt:lpstr>
      <vt:lpstr>Interject_LastPulledValues_DescriptionRange</vt:lpstr>
      <vt:lpstr>Interject_LastPulledValues_LastChangeGUID</vt:lpstr>
      <vt:lpstr>Interject_LastPulledValues_PreviousLastChangeGUID</vt:lpstr>
      <vt:lpstr>'LG BRG - MSW'!Investment</vt:lpstr>
      <vt:lpstr>'LG BRG - Recycle'!Investment</vt:lpstr>
      <vt:lpstr>'LG BRG - Total'!Investment</vt:lpstr>
      <vt:lpstr>'LG BRG - Yard Waste'!Investment</vt:lpstr>
      <vt:lpstr>'LG BRG - MSW'!Pfd_weighted</vt:lpstr>
      <vt:lpstr>'LG BRG - Recycle'!Pfd_weighted</vt:lpstr>
      <vt:lpstr>'LG BRG - Total'!Pfd_weighted</vt:lpstr>
      <vt:lpstr>'LG BRG - Yard Waste'!Pfd_weighted</vt:lpstr>
      <vt:lpstr>'41201 JE Query'!Posting</vt:lpstr>
      <vt:lpstr>'5 Year Insurance (C)'!Posting</vt:lpstr>
      <vt:lpstr>'70195 JE Query (C)'!Posting</vt:lpstr>
      <vt:lpstr>'70235 JE Query (C)'!Posting</vt:lpstr>
      <vt:lpstr>'70255 JE Query (C)'!Posting</vt:lpstr>
      <vt:lpstr>'91010 JE Query'!Posting</vt:lpstr>
      <vt:lpstr>'2195 IS (C)'!Print_Area</vt:lpstr>
      <vt:lpstr>'2195_BS 03-2021 (C)'!Print_Area</vt:lpstr>
      <vt:lpstr>'2195_BS 03-2022 (C)'!Print_Area</vt:lpstr>
      <vt:lpstr>'41201 JE Query'!Print_Area</vt:lpstr>
      <vt:lpstr>'43001 JE Query'!Print_Area</vt:lpstr>
      <vt:lpstr>'5 Year Insurance (C)'!Print_Area</vt:lpstr>
      <vt:lpstr>'70195 JE Query (C)'!Print_Area</vt:lpstr>
      <vt:lpstr>'70235 JE Query (C)'!Print_Area</vt:lpstr>
      <vt:lpstr>'70255 JE Query (C)'!Print_Area</vt:lpstr>
      <vt:lpstr>'91010 JE Query'!Print_Area</vt:lpstr>
      <vt:lpstr>'Allocators (C)'!Print_Area</vt:lpstr>
      <vt:lpstr>'Corp BS &amp; IS'!Print_Area</vt:lpstr>
      <vt:lpstr>'Corp-OH (C)'!Print_Area</vt:lpstr>
      <vt:lpstr>'Depr Summary (C)'!Print_Area</vt:lpstr>
      <vt:lpstr>'Disposal 4.21-3-22'!Print_Area</vt:lpstr>
      <vt:lpstr>'DVP-DivCon Allocs  (C)'!Print_Area</vt:lpstr>
      <vt:lpstr>'LG BRG - MSW'!Print_Area</vt:lpstr>
      <vt:lpstr>'LG BRG - Recycle'!Print_Area</vt:lpstr>
      <vt:lpstr>'LG BRG - Total'!Print_Area</vt:lpstr>
      <vt:lpstr>'LG BRG - Yard Waste'!Print_Area</vt:lpstr>
      <vt:lpstr>'Master IS (C)'!Print_Area</vt:lpstr>
      <vt:lpstr>'Payroll Summary (C)'!Print_Area</vt:lpstr>
      <vt:lpstr>'Pro forma Adj (C)'!Print_Area</vt:lpstr>
      <vt:lpstr>'Proposed Rates'!Print_Area</vt:lpstr>
      <vt:lpstr>'Region OH (C)'!Print_Area</vt:lpstr>
      <vt:lpstr>'Restating Adj (C)'!Print_Area</vt:lpstr>
      <vt:lpstr>'Yakima LOB (C)'!Print_Area</vt:lpstr>
      <vt:lpstr>'Yakima Regulated Price Out'!Print_Area</vt:lpstr>
      <vt:lpstr>'2195 IS (C)'!Print_Titles</vt:lpstr>
      <vt:lpstr>'2195_BS 03-2021 (C)'!Print_Titles</vt:lpstr>
      <vt:lpstr>'2195_BS 03-2022 (C)'!Print_Titles</vt:lpstr>
      <vt:lpstr>'41201 JE Query'!Print_Titles</vt:lpstr>
      <vt:lpstr>'43001 JE Query'!Print_Titles</vt:lpstr>
      <vt:lpstr>'5 Year Insurance (C)'!Print_Titles</vt:lpstr>
      <vt:lpstr>'70195 JE Query (C)'!Print_Titles</vt:lpstr>
      <vt:lpstr>'70235 JE Query (C)'!Print_Titles</vt:lpstr>
      <vt:lpstr>'70255 JE Query (C)'!Print_Titles</vt:lpstr>
      <vt:lpstr>'91010 JE Query'!Print_Titles</vt:lpstr>
      <vt:lpstr>'Corp-OH (C)'!Print_Titles</vt:lpstr>
      <vt:lpstr>'Master IS (C)'!Print_Titles</vt:lpstr>
      <vt:lpstr>'Payroll Summary (C)'!Print_Titles</vt:lpstr>
      <vt:lpstr>'Proposed Rates'!Print_Titles</vt:lpstr>
      <vt:lpstr>'Region OH (C)'!Print_Titles</vt:lpstr>
      <vt:lpstr>'Yakima Regulated Price Out'!Print_Titles</vt:lpstr>
      <vt:lpstr>'LG BRG - MSW'!regDebt_weighted</vt:lpstr>
      <vt:lpstr>'LG BRG - Recycle'!regDebt_weighted</vt:lpstr>
      <vt:lpstr>'LG BRG - Total'!regDebt_weighted</vt:lpstr>
      <vt:lpstr>'LG BRG - Yard Waste'!regDebt_weighted</vt:lpstr>
      <vt:lpstr>'LG BRG - MSW'!Revenue</vt:lpstr>
      <vt:lpstr>'LG BRG - Recycle'!Revenue</vt:lpstr>
      <vt:lpstr>'LG BRG - Total'!Revenue</vt:lpstr>
      <vt:lpstr>'LG BRG - Yard Waste'!Revenue</vt:lpstr>
      <vt:lpstr>'LG BRG - MSW'!slope</vt:lpstr>
      <vt:lpstr>'LG BRG - Recycle'!slope</vt:lpstr>
      <vt:lpstr>'LG BRG - Total'!slope</vt:lpstr>
      <vt:lpstr>'LG BRG - Yard Waste'!slope</vt:lpstr>
      <vt:lpstr>'2195_BS 03-2021 (C)'!SubSystem</vt:lpstr>
      <vt:lpstr>'2195_BS 03-2022 (C)'!SubSystem</vt:lpstr>
      <vt:lpstr>'41201 JE Query'!SubSystems</vt:lpstr>
      <vt:lpstr>'5 Year Insurance (C)'!SubSystems</vt:lpstr>
      <vt:lpstr>'70195 JE Query (C)'!SubSystems</vt:lpstr>
      <vt:lpstr>'70235 JE Query (C)'!SubSystems</vt:lpstr>
      <vt:lpstr>'70255 JE Query (C)'!SubSystems</vt:lpstr>
      <vt:lpstr>'91010 JE Query'!SubSystems</vt:lpstr>
      <vt:lpstr>'2195 IS (C)'!System</vt:lpstr>
      <vt:lpstr>'2195_BS 03-2021 (C)'!System</vt:lpstr>
      <vt:lpstr>'2195_BS 03-2022 (C)'!System</vt:lpstr>
      <vt:lpstr>'Region OH (C)'!System</vt:lpstr>
      <vt:lpstr>'41201 JE Query'!Systems</vt:lpstr>
      <vt:lpstr>'5 Year Insurance (C)'!Systems</vt:lpstr>
      <vt:lpstr>'70195 JE Query (C)'!Systems</vt:lpstr>
      <vt:lpstr>'70235 JE Query (C)'!Systems</vt:lpstr>
      <vt:lpstr>'70255 JE Query (C)'!Systems</vt:lpstr>
      <vt:lpstr>'91010 JE Query'!Systems</vt:lpstr>
      <vt:lpstr>'LG BRG - MSW'!taxrate</vt:lpstr>
      <vt:lpstr>'LG BRG - Recycle'!taxrate</vt:lpstr>
      <vt:lpstr>'LG BRG - Total'!taxrate</vt:lpstr>
      <vt:lpstr>'LG BRG - Yard Waste'!taxrate</vt:lpstr>
      <vt:lpstr>TOTTABLE</vt:lpstr>
      <vt:lpstr>'41201 JE Query'!VendorCode</vt:lpstr>
      <vt:lpstr>'5 Year Insurance (C)'!VendorCode</vt:lpstr>
      <vt:lpstr>'70195 JE Query (C)'!VendorCode</vt:lpstr>
      <vt:lpstr>'70235 JE Query (C)'!VendorCode</vt:lpstr>
      <vt:lpstr>'70255 JE Query (C)'!VendorCode</vt:lpstr>
      <vt:lpstr>'91010 JE Query'!VendorCode</vt:lpstr>
      <vt:lpstr>'LG BRG - MSW'!y_inter1</vt:lpstr>
      <vt:lpstr>'LG BRG - Recycle'!y_inter1</vt:lpstr>
      <vt:lpstr>'LG BRG - Total'!y_inter1</vt:lpstr>
      <vt:lpstr>'LG BRG - Yard Waste'!y_inter1</vt:lpstr>
      <vt:lpstr>'LG BRG - MSW'!y_inter2</vt:lpstr>
      <vt:lpstr>'LG BRG - Recycle'!y_inter2</vt:lpstr>
      <vt:lpstr>'LG BRG - Total'!y_inter2</vt:lpstr>
      <vt:lpstr>'LG BRG - Yard Waste'!y_inter2</vt:lpstr>
      <vt:lpstr>'LG BRG - MSW'!y_inter3</vt:lpstr>
      <vt:lpstr>'LG BRG - Recycle'!y_inter3</vt:lpstr>
      <vt:lpstr>'LG BRG - Total'!y_inter3</vt:lpstr>
      <vt:lpstr>'LG BRG - Yard Waste'!y_inter3</vt:lpstr>
      <vt:lpstr>'LG BRG - MSW'!y_inter4</vt:lpstr>
      <vt:lpstr>'LG BRG - Recycle'!y_inter4</vt:lpstr>
      <vt:lpstr>'LG BRG - Total'!y_inter4</vt:lpstr>
      <vt:lpstr>'LG BRG - Yard Waste'!y_inter4</vt:lpstr>
      <vt:lpstr>'2195 IS (C)'!YearMonth</vt:lpstr>
      <vt:lpstr>'2195_BS 03-2021 (C)'!YearMonth</vt:lpstr>
      <vt:lpstr>'2195_BS 03-2022 (C)'!YearMonth</vt:lpstr>
      <vt:lpstr>'Region OH (C)'!YearMonth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ttanyj</dc:creator>
  <cp:lastModifiedBy>Akasha Leffler</cp:lastModifiedBy>
  <cp:lastPrinted>2022-06-16T18:23:40Z</cp:lastPrinted>
  <dcterms:created xsi:type="dcterms:W3CDTF">2017-04-28T20:31:14Z</dcterms:created>
  <dcterms:modified xsi:type="dcterms:W3CDTF">2022-06-16T18:3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5B2FB8E4ADA3844BCB4BC75AD74F59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